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mergeCells count="2">
    <mergeCell ref="D9:F9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1">
      <formula>dms_TradingName="TasNetworks (D)"</formula>
    </cfRule>
  </conditionalFormatting>
  <conditionalFormatting sqref="F13:G14 F16:G17">
    <cfRule type="expression" dxfId="0" priority="3">
      <formula>dms_TradingName="TasNetworks (D)"</formula>
    </cfRule>
  </conditionalFormatting>
  <dataValidations count="3">
    <dataValidation type="decimal" operator="greaterThanOrEqual" allowBlank="1" showErrorMessage="1" errorTitle="Unmetered supply" error="Must be a number" promptTitle="Unmetered supply" prompt="Enter value" sqref="D10:F22 D1:D3 D5:D8 E1:F8 H1:H10 I1:XFD1048576 G1:G1048576 D24:F1048576 B1:C1048576 H35:H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H11:H34" xr:uid="{1DF7F684-9625-4513-A7E6-53BDE2499696}"/>
    <dataValidation operator="greaterThanOrEqual" allowBlank="1" showErrorMessage="1" errorTitle="Unmetered supply" error="Must be a number" promptTitle="Unmetered supply" prompt="Enter value" sqref="D4" xr:uid="{3FF386CA-0354-4D63-AE1A-CF553E19A4C8}"/>
  </dataValidations>
  <pageMargins left="0.7" right="0.7" top="0.75" bottom="0.75" header="0.3" footer="0.3"/>
  <pageSetup paperSize="8" scale="55" fitToHeight="0" orientation="landscape" r:id="rId1"/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rgb="FFCCCCFF"/>
    <pageSetUpPr fitToPage="1"/>
  </sheetPr>
  <dimension ref="B1:S495"/>
  <sheetViews>
    <sheetView workbookViewId="0"/>
  </sheetViews>
  <sheetFormatPr defaultColWidth="9.28515625" defaultRowHeight="15"/>
  <cols>
    <col min="1" max="1" width="9.28515625" style="283"/>
    <col min="2" max="2" width="12.7109375" style="283" customWidth="1"/>
    <col min="3" max="3" width="1.7109375" style="283" customWidth="1"/>
    <col min="4" max="4" width="64.28515625" style="283" customWidth="1"/>
    <col min="5" max="5" width="18.5703125" style="283" bestFit="1" customWidth="1"/>
    <col min="6" max="6" width="19.7109375" style="283" customWidth="1"/>
    <col min="7" max="7" width="21.7109375" style="283" customWidth="1"/>
    <col min="8" max="19" width="3.85546875" style="283" customWidth="1"/>
    <col min="20" max="16384" width="9.28515625" style="283"/>
  </cols>
  <sheetData>
    <row r="1" spans="2:19" s="119" customFormat="1" ht="18.75">
      <c r="B1" s="70"/>
      <c r="C1" s="70"/>
      <c r="D1" s="70" t="s">
        <v>1585</v>
      </c>
      <c r="E1" s="144"/>
      <c r="F1" s="144"/>
      <c r="H1" s="556" t="s">
        <v>978</v>
      </c>
      <c r="I1" s="579"/>
      <c r="J1" s="579"/>
      <c r="K1" s="579"/>
      <c r="L1" s="579"/>
      <c r="M1" s="579"/>
      <c r="N1" s="579" t="s">
        <v>977</v>
      </c>
      <c r="O1" s="553"/>
      <c r="P1" s="553"/>
      <c r="Q1" s="553"/>
      <c r="R1" s="553"/>
      <c r="S1" s="578"/>
    </row>
    <row r="2" spans="2:19" s="282" customFormat="1" ht="18.75">
      <c r="B2" s="71"/>
      <c r="C2" s="71"/>
      <c r="D2" s="71" t="s">
        <v>1994</v>
      </c>
      <c r="E2" s="70"/>
      <c r="F2" s="70"/>
      <c r="H2" s="1074" t="s">
        <v>979</v>
      </c>
      <c r="I2" s="1075"/>
      <c r="J2" s="1075"/>
      <c r="K2" s="1075"/>
      <c r="L2" s="1075"/>
      <c r="M2" s="1075"/>
      <c r="N2" s="1075" t="s">
        <v>27</v>
      </c>
      <c r="O2" s="1076"/>
      <c r="P2" s="1076"/>
      <c r="Q2" s="1076"/>
      <c r="R2" s="1076"/>
      <c r="S2" s="1077"/>
    </row>
    <row r="3" spans="2:19" s="282" customFormat="1" ht="18.75">
      <c r="B3" s="70"/>
      <c r="C3" s="70"/>
      <c r="D3" s="70" t="s">
        <v>12381</v>
      </c>
      <c r="E3" s="158"/>
      <c r="F3" s="158"/>
      <c r="H3" s="1078" t="s">
        <v>980</v>
      </c>
      <c r="I3" s="1079"/>
      <c r="J3" s="1079"/>
      <c r="K3" s="1079"/>
      <c r="L3" s="1079"/>
      <c r="M3" s="1079"/>
      <c r="N3" s="1079" t="s">
        <v>45</v>
      </c>
      <c r="O3" s="1080"/>
      <c r="P3" s="1080"/>
      <c r="Q3" s="1080"/>
      <c r="R3" s="1080"/>
      <c r="S3" s="1081"/>
    </row>
    <row r="4" spans="2:19" s="282" customFormat="1" ht="18.75">
      <c r="B4" s="157"/>
      <c r="C4" s="157"/>
      <c r="D4" s="72" t="s">
        <v>1941</v>
      </c>
      <c r="E4" s="157"/>
      <c r="F4" s="157"/>
      <c r="H4" s="1082" t="s">
        <v>12459</v>
      </c>
      <c r="I4" s="1083"/>
      <c r="J4" s="1083"/>
      <c r="K4" s="1083"/>
      <c r="L4" s="1083"/>
      <c r="M4" s="1083"/>
      <c r="N4" s="1083" t="s">
        <v>981</v>
      </c>
      <c r="O4" s="1084"/>
      <c r="P4" s="1084"/>
      <c r="Q4" s="1084"/>
      <c r="R4" s="1084"/>
      <c r="S4" s="1085"/>
    </row>
    <row r="5" spans="2:19" s="4" customFormat="1" ht="14.25" customHeight="1">
      <c r="B5" s="35"/>
      <c r="C5" s="35"/>
      <c r="D5" s="35"/>
      <c r="E5" s="35"/>
      <c r="F5" s="35"/>
    </row>
    <row r="6" spans="2:19" ht="21.75" customHeight="1">
      <c r="B6" s="73" t="s">
        <v>1406</v>
      </c>
      <c r="C6" s="59"/>
      <c r="D6" s="59"/>
      <c r="E6" s="59"/>
      <c r="F6" s="59"/>
    </row>
    <row r="7" spans="2:19">
      <c r="B7" s="77" t="s">
        <v>1942</v>
      </c>
      <c r="C7" s="77"/>
      <c r="D7" s="77"/>
      <c r="E7" s="77"/>
      <c r="F7" s="77"/>
    </row>
    <row r="9" spans="2:19">
      <c r="D9" s="1682" t="s">
        <v>1943</v>
      </c>
      <c r="E9" s="1682"/>
      <c r="F9" s="1682"/>
    </row>
    <row r="10" spans="2:19">
      <c r="D10" s="396"/>
    </row>
    <row r="11" spans="2:19">
      <c r="D11" s="103" t="s">
        <v>1370</v>
      </c>
      <c r="E11" s="61" t="s">
        <v>1313</v>
      </c>
      <c r="F11" s="332" t="s">
        <v>1314</v>
      </c>
    </row>
    <row r="12" spans="2:19">
      <c r="D12" s="1463" t="s">
        <v>2072</v>
      </c>
      <c r="E12" s="328" t="s">
        <v>865</v>
      </c>
      <c r="F12" s="563">
        <v>194309.12599999999</v>
      </c>
    </row>
    <row r="13" spans="2:19">
      <c r="D13" s="1461" t="s">
        <v>1365</v>
      </c>
      <c r="E13" s="329" t="s">
        <v>865</v>
      </c>
      <c r="F13" s="561">
        <v>203.39500000000001</v>
      </c>
    </row>
    <row r="14" spans="2:19">
      <c r="D14" s="1461" t="s">
        <v>1316</v>
      </c>
      <c r="E14" s="329" t="s">
        <v>865</v>
      </c>
      <c r="F14" s="561">
        <v>1340.117</v>
      </c>
    </row>
    <row r="15" spans="2:19">
      <c r="D15" s="1461" t="s">
        <v>1315</v>
      </c>
      <c r="E15" s="329" t="s">
        <v>865</v>
      </c>
      <c r="F15" s="561">
        <v>43515.476000000002</v>
      </c>
    </row>
    <row r="16" spans="2:19">
      <c r="D16" s="1462" t="s">
        <v>2071</v>
      </c>
      <c r="E16" s="330" t="s">
        <v>865</v>
      </c>
      <c r="F16" s="571">
        <v>112365.97100000001</v>
      </c>
    </row>
    <row r="18" spans="2:6" ht="21.75" customHeight="1">
      <c r="B18" s="73" t="s">
        <v>1405</v>
      </c>
      <c r="C18" s="59"/>
      <c r="D18" s="59"/>
      <c r="E18" s="59"/>
      <c r="F18" s="59"/>
    </row>
    <row r="19" spans="2:6">
      <c r="B19" s="77" t="s">
        <v>1387</v>
      </c>
      <c r="C19" s="77"/>
      <c r="D19" s="77"/>
      <c r="E19" s="77"/>
      <c r="F19" s="77"/>
    </row>
    <row r="21" spans="2:6">
      <c r="D21" s="1682" t="s">
        <v>1944</v>
      </c>
      <c r="E21" s="1682"/>
      <c r="F21" s="1682"/>
    </row>
    <row r="22" spans="2:6">
      <c r="D22" s="331"/>
      <c r="E22" s="68"/>
      <c r="F22" s="68"/>
    </row>
    <row r="23" spans="2:6">
      <c r="D23" s="103" t="s">
        <v>1388</v>
      </c>
      <c r="E23" s="61" t="s">
        <v>1313</v>
      </c>
      <c r="F23" s="332" t="s">
        <v>1386</v>
      </c>
    </row>
    <row r="24" spans="2:6">
      <c r="D24" s="336" t="s">
        <v>1188</v>
      </c>
      <c r="E24" s="334" t="s">
        <v>1389</v>
      </c>
      <c r="F24" s="338">
        <v>46447.06</v>
      </c>
    </row>
    <row r="25" spans="2:6">
      <c r="D25" s="337" t="s">
        <v>1196</v>
      </c>
      <c r="E25" s="335" t="s">
        <v>1389</v>
      </c>
      <c r="F25" s="519">
        <v>38825.735999999997</v>
      </c>
    </row>
    <row r="26" spans="2:6">
      <c r="D26" s="337" t="s">
        <v>1198</v>
      </c>
      <c r="E26" s="335" t="s">
        <v>1389</v>
      </c>
      <c r="F26" s="519">
        <v>210</v>
      </c>
    </row>
    <row r="27" spans="2:6">
      <c r="D27" s="337" t="s">
        <v>1197</v>
      </c>
      <c r="E27" s="335" t="s">
        <v>1389</v>
      </c>
      <c r="F27" s="519">
        <v>7411.3240000000005</v>
      </c>
    </row>
    <row r="28" spans="2:6">
      <c r="D28" s="342" t="s">
        <v>1390</v>
      </c>
      <c r="E28" s="335" t="s">
        <v>1389</v>
      </c>
      <c r="F28" s="519">
        <v>2430.0520000000001</v>
      </c>
    </row>
    <row r="29" spans="2:6">
      <c r="D29" s="517" t="s">
        <v>1391</v>
      </c>
      <c r="E29" s="333" t="s">
        <v>1389</v>
      </c>
      <c r="F29" s="1464">
        <v>4981.2719999999999</v>
      </c>
    </row>
    <row r="30" spans="2:6">
      <c r="D30" s="103" t="s">
        <v>1370</v>
      </c>
      <c r="E30" s="68"/>
      <c r="F30" s="1465"/>
    </row>
    <row r="31" spans="2:6">
      <c r="D31" s="1463" t="s">
        <v>2072</v>
      </c>
      <c r="E31" s="1467" t="s">
        <v>1389</v>
      </c>
      <c r="F31" s="1468">
        <v>34015.925000000003</v>
      </c>
    </row>
    <row r="32" spans="2:6">
      <c r="D32" s="1461" t="s">
        <v>1365</v>
      </c>
      <c r="E32" s="919" t="s">
        <v>1389</v>
      </c>
      <c r="F32" s="519">
        <v>171</v>
      </c>
    </row>
    <row r="33" spans="2:6">
      <c r="D33" s="1461" t="s">
        <v>1316</v>
      </c>
      <c r="E33" s="667" t="s">
        <v>1389</v>
      </c>
      <c r="F33" s="1466">
        <v>423.6</v>
      </c>
    </row>
    <row r="34" spans="2:6">
      <c r="D34" s="1461" t="s">
        <v>1315</v>
      </c>
      <c r="E34" s="919" t="s">
        <v>1389</v>
      </c>
      <c r="F34" s="519">
        <v>6792.5259999999998</v>
      </c>
    </row>
    <row r="35" spans="2:6">
      <c r="D35" s="1462" t="s">
        <v>2071</v>
      </c>
      <c r="E35" s="920" t="s">
        <v>1389</v>
      </c>
      <c r="F35" s="1464">
        <v>5044.01</v>
      </c>
    </row>
    <row r="36" spans="2:6">
      <c r="D36" s="68"/>
      <c r="E36" s="68"/>
      <c r="F36" s="68"/>
    </row>
    <row r="37" spans="2:6" ht="21.75" customHeight="1">
      <c r="B37" s="73" t="s">
        <v>1405</v>
      </c>
      <c r="C37" s="59"/>
      <c r="D37" s="59"/>
      <c r="E37" s="59"/>
      <c r="F37" s="59"/>
    </row>
    <row r="38" spans="2:6">
      <c r="B38" s="77" t="s">
        <v>1946</v>
      </c>
      <c r="C38" s="77"/>
      <c r="D38" s="77"/>
      <c r="E38" s="77"/>
      <c r="F38" s="77"/>
    </row>
    <row r="40" spans="2:6">
      <c r="D40" s="1682" t="s">
        <v>1945</v>
      </c>
      <c r="E40" s="1682"/>
      <c r="F40" s="1682"/>
    </row>
    <row r="42" spans="2:6" ht="24" customHeight="1">
      <c r="D42" s="103" t="s">
        <v>1392</v>
      </c>
      <c r="E42" s="61" t="s">
        <v>1313</v>
      </c>
      <c r="F42" s="332" t="s">
        <v>1386</v>
      </c>
    </row>
    <row r="43" spans="2:6">
      <c r="D43" s="336" t="s">
        <v>1188</v>
      </c>
      <c r="E43" s="334" t="s">
        <v>1389</v>
      </c>
      <c r="F43" s="338">
        <v>48615.02</v>
      </c>
    </row>
    <row r="44" spans="2:6">
      <c r="D44" s="337" t="s">
        <v>1196</v>
      </c>
      <c r="E44" s="335" t="s">
        <v>1389</v>
      </c>
      <c r="F44" s="519">
        <v>41528.21</v>
      </c>
    </row>
    <row r="45" spans="2:6">
      <c r="D45" s="337" t="s">
        <v>1198</v>
      </c>
      <c r="E45" s="335" t="s">
        <v>1389</v>
      </c>
      <c r="F45" s="519">
        <v>100</v>
      </c>
    </row>
    <row r="46" spans="2:6">
      <c r="D46" s="337" t="s">
        <v>1197</v>
      </c>
      <c r="E46" s="329" t="s">
        <v>1389</v>
      </c>
      <c r="F46" s="519">
        <v>6986.8099999999995</v>
      </c>
    </row>
    <row r="47" spans="2:6">
      <c r="D47" s="342" t="s">
        <v>1390</v>
      </c>
      <c r="E47" s="329" t="s">
        <v>1389</v>
      </c>
      <c r="F47" s="519">
        <v>4602.09</v>
      </c>
    </row>
    <row r="48" spans="2:6">
      <c r="D48" s="517" t="s">
        <v>1391</v>
      </c>
      <c r="E48" s="333" t="s">
        <v>1389</v>
      </c>
      <c r="F48" s="1464">
        <v>2384.7199999999998</v>
      </c>
    </row>
    <row r="49" spans="2:6">
      <c r="D49" s="103" t="s">
        <v>1370</v>
      </c>
      <c r="E49" s="68"/>
      <c r="F49" s="1465"/>
    </row>
    <row r="50" spans="2:6">
      <c r="D50" s="1463" t="s">
        <v>2072</v>
      </c>
      <c r="E50" s="1467" t="s">
        <v>1389</v>
      </c>
      <c r="F50" s="1468">
        <v>35165.629999999997</v>
      </c>
    </row>
    <row r="51" spans="2:6">
      <c r="D51" s="1461" t="s">
        <v>1365</v>
      </c>
      <c r="E51" s="919" t="s">
        <v>1389</v>
      </c>
      <c r="F51" s="519">
        <v>171</v>
      </c>
    </row>
    <row r="52" spans="2:6">
      <c r="D52" s="1461" t="s">
        <v>1316</v>
      </c>
      <c r="E52" s="667" t="s">
        <v>1389</v>
      </c>
      <c r="F52" s="1466">
        <v>427.49</v>
      </c>
    </row>
    <row r="53" spans="2:6">
      <c r="D53" s="1461" t="s">
        <v>1315</v>
      </c>
      <c r="E53" s="919" t="s">
        <v>1389</v>
      </c>
      <c r="F53" s="519">
        <v>7300.46</v>
      </c>
    </row>
    <row r="54" spans="2:6">
      <c r="D54" s="1462" t="s">
        <v>2071</v>
      </c>
      <c r="E54" s="920" t="s">
        <v>1389</v>
      </c>
      <c r="F54" s="1464">
        <v>5550.4359999999997</v>
      </c>
    </row>
    <row r="55" spans="2:6">
      <c r="D55" s="68"/>
      <c r="E55" s="68"/>
      <c r="F55" s="68"/>
    </row>
    <row r="56" spans="2:6" ht="21.75" customHeight="1">
      <c r="B56" s="73" t="s">
        <v>1405</v>
      </c>
      <c r="C56" s="59"/>
      <c r="D56" s="59"/>
      <c r="E56" s="59"/>
      <c r="F56" s="59"/>
    </row>
    <row r="57" spans="2:6">
      <c r="B57" s="77" t="s">
        <v>1948</v>
      </c>
      <c r="C57" s="77"/>
      <c r="D57" s="77"/>
      <c r="E57" s="77"/>
      <c r="F57" s="77"/>
    </row>
    <row r="59" spans="2:6">
      <c r="D59" s="1682" t="s">
        <v>1947</v>
      </c>
      <c r="E59" s="1682"/>
      <c r="F59" s="1682"/>
    </row>
    <row r="61" spans="2:6" ht="27" customHeight="1">
      <c r="D61" s="103" t="s">
        <v>1388</v>
      </c>
      <c r="E61" s="61" t="s">
        <v>1313</v>
      </c>
      <c r="F61" s="332" t="s">
        <v>1386</v>
      </c>
    </row>
    <row r="62" spans="2:6">
      <c r="D62" s="336" t="s">
        <v>1188</v>
      </c>
      <c r="E62" s="334" t="s">
        <v>1389</v>
      </c>
      <c r="F62" s="1527"/>
    </row>
    <row r="63" spans="2:6">
      <c r="D63" s="337" t="s">
        <v>1196</v>
      </c>
      <c r="E63" s="335" t="s">
        <v>1389</v>
      </c>
      <c r="F63" s="519">
        <v>7</v>
      </c>
    </row>
    <row r="64" spans="2:6">
      <c r="D64" s="337" t="s">
        <v>1198</v>
      </c>
      <c r="E64" s="329" t="s">
        <v>1389</v>
      </c>
      <c r="F64" s="519">
        <v>100</v>
      </c>
    </row>
    <row r="65" spans="2:6">
      <c r="D65" s="337" t="s">
        <v>1197</v>
      </c>
      <c r="E65" s="329" t="s">
        <v>1389</v>
      </c>
      <c r="F65" s="1166">
        <v>35</v>
      </c>
    </row>
    <row r="66" spans="2:6">
      <c r="D66" s="342" t="s">
        <v>1390</v>
      </c>
      <c r="E66" s="329" t="s">
        <v>1389</v>
      </c>
      <c r="F66" s="519">
        <v>27.741</v>
      </c>
    </row>
    <row r="67" spans="2:6">
      <c r="D67" s="517" t="s">
        <v>1391</v>
      </c>
      <c r="E67" s="333" t="s">
        <v>1389</v>
      </c>
      <c r="F67" s="1464">
        <v>77.680000000000007</v>
      </c>
    </row>
    <row r="68" spans="2:6">
      <c r="D68" s="103" t="s">
        <v>1370</v>
      </c>
      <c r="E68" s="68"/>
      <c r="F68" s="1465"/>
    </row>
    <row r="69" spans="2:6">
      <c r="D69" s="1463" t="s">
        <v>2072</v>
      </c>
      <c r="E69" s="1467" t="s">
        <v>1389</v>
      </c>
      <c r="F69" s="1468">
        <v>7.7210000000000001</v>
      </c>
    </row>
    <row r="70" spans="2:6">
      <c r="D70" s="1461" t="s">
        <v>1365</v>
      </c>
      <c r="E70" s="919" t="s">
        <v>1389</v>
      </c>
      <c r="F70" s="519">
        <v>43.02</v>
      </c>
    </row>
    <row r="71" spans="2:6">
      <c r="D71" s="1461" t="s">
        <v>1316</v>
      </c>
      <c r="E71" s="667" t="s">
        <v>1389</v>
      </c>
      <c r="F71" s="1466">
        <v>23.05</v>
      </c>
    </row>
    <row r="72" spans="2:6">
      <c r="D72" s="1461" t="s">
        <v>1315</v>
      </c>
      <c r="E72" s="919" t="s">
        <v>1389</v>
      </c>
      <c r="F72" s="519">
        <v>8.3049999999999997</v>
      </c>
    </row>
    <row r="73" spans="2:6">
      <c r="D73" s="1462" t="s">
        <v>2071</v>
      </c>
      <c r="E73" s="920" t="s">
        <v>1389</v>
      </c>
      <c r="F73" s="1464">
        <v>8.1590000000000007</v>
      </c>
    </row>
    <row r="74" spans="2:6">
      <c r="D74" s="68"/>
      <c r="E74" s="68"/>
      <c r="F74" s="1465"/>
    </row>
    <row r="75" spans="2:6" ht="21.75" customHeight="1">
      <c r="B75" s="73" t="s">
        <v>1405</v>
      </c>
      <c r="C75" s="59"/>
      <c r="D75" s="59"/>
      <c r="E75" s="59"/>
      <c r="F75" s="59"/>
    </row>
    <row r="76" spans="2:6">
      <c r="B76" s="77" t="s">
        <v>1393</v>
      </c>
      <c r="C76" s="77"/>
      <c r="D76" s="77"/>
      <c r="E76" s="77"/>
      <c r="F76" s="77"/>
    </row>
    <row r="78" spans="2:6">
      <c r="D78" s="1682" t="s">
        <v>1949</v>
      </c>
      <c r="E78" s="1682"/>
      <c r="F78" s="1682"/>
    </row>
    <row r="80" spans="2:6" ht="24" customHeight="1">
      <c r="D80" s="103" t="s">
        <v>1394</v>
      </c>
      <c r="E80" s="61" t="s">
        <v>1313</v>
      </c>
      <c r="F80" s="332" t="s">
        <v>1386</v>
      </c>
    </row>
    <row r="81" spans="2:6">
      <c r="D81" s="101" t="s">
        <v>1395</v>
      </c>
      <c r="E81" s="334" t="s">
        <v>1396</v>
      </c>
      <c r="F81" s="1468">
        <v>240742070.34790799</v>
      </c>
    </row>
    <row r="82" spans="2:6">
      <c r="D82" s="343" t="s">
        <v>12492</v>
      </c>
      <c r="E82" s="335" t="s">
        <v>1396</v>
      </c>
      <c r="F82" s="519">
        <v>232513166.05024099</v>
      </c>
    </row>
    <row r="83" spans="2:6">
      <c r="D83" s="344" t="s">
        <v>12493</v>
      </c>
      <c r="E83" s="333" t="s">
        <v>1396</v>
      </c>
      <c r="F83" s="1464">
        <v>8228904.2976670004</v>
      </c>
    </row>
    <row r="84" spans="2:6">
      <c r="D84" s="103" t="s">
        <v>1397</v>
      </c>
      <c r="E84" s="68"/>
      <c r="F84" s="1465"/>
    </row>
    <row r="85" spans="2:6">
      <c r="D85" s="345" t="s">
        <v>1398</v>
      </c>
      <c r="E85" s="334" t="s">
        <v>1396</v>
      </c>
      <c r="F85" s="1495">
        <v>4717730.940502</v>
      </c>
    </row>
    <row r="86" spans="2:6">
      <c r="D86" s="346" t="s">
        <v>12494</v>
      </c>
      <c r="E86" s="335" t="s">
        <v>1396</v>
      </c>
      <c r="F86" s="519">
        <v>0</v>
      </c>
    </row>
    <row r="87" spans="2:6">
      <c r="D87" s="346" t="s">
        <v>12495</v>
      </c>
      <c r="E87" s="335" t="s">
        <v>1396</v>
      </c>
      <c r="F87" s="519">
        <v>4717730.940502</v>
      </c>
    </row>
    <row r="88" spans="2:6">
      <c r="D88" s="346" t="s">
        <v>12496</v>
      </c>
      <c r="E88" s="335" t="s">
        <v>1396</v>
      </c>
      <c r="F88" s="519">
        <v>0</v>
      </c>
    </row>
    <row r="89" spans="2:6">
      <c r="D89" s="347" t="s">
        <v>1399</v>
      </c>
      <c r="E89" s="335" t="s">
        <v>1396</v>
      </c>
      <c r="F89" s="519">
        <v>0</v>
      </c>
    </row>
    <row r="90" spans="2:6">
      <c r="D90" s="348" t="s">
        <v>12497</v>
      </c>
      <c r="E90" s="333" t="s">
        <v>1396</v>
      </c>
      <c r="F90" s="1496">
        <v>0</v>
      </c>
    </row>
    <row r="91" spans="2:6">
      <c r="D91" s="68"/>
      <c r="E91" s="68"/>
      <c r="F91" s="68"/>
    </row>
    <row r="92" spans="2:6" ht="21.75" customHeight="1">
      <c r="B92" s="73" t="s">
        <v>1405</v>
      </c>
      <c r="C92" s="59"/>
      <c r="D92" s="59"/>
      <c r="E92" s="59"/>
      <c r="F92" s="59"/>
    </row>
    <row r="93" spans="2:6">
      <c r="B93" s="77" t="s">
        <v>1950</v>
      </c>
      <c r="C93" s="77"/>
      <c r="D93" s="77"/>
      <c r="E93" s="77"/>
      <c r="F93" s="77"/>
    </row>
    <row r="95" spans="2:6">
      <c r="D95" s="1682" t="s">
        <v>1951</v>
      </c>
      <c r="E95" s="1682"/>
      <c r="F95" s="1682"/>
    </row>
    <row r="96" spans="2:6">
      <c r="B96" s="128"/>
      <c r="C96" s="128"/>
      <c r="D96" s="128"/>
      <c r="E96" s="128"/>
      <c r="F96" s="128"/>
    </row>
    <row r="97" spans="4:6">
      <c r="D97" s="349" t="s">
        <v>1400</v>
      </c>
      <c r="E97" s="339"/>
      <c r="F97" s="331"/>
    </row>
    <row r="98" spans="4:6" ht="23.25" customHeight="1">
      <c r="D98" s="105" t="s">
        <v>1401</v>
      </c>
      <c r="E98" s="61" t="s">
        <v>1313</v>
      </c>
      <c r="F98" s="332" t="s">
        <v>1386</v>
      </c>
    </row>
    <row r="99" spans="4:6">
      <c r="D99" s="336" t="s">
        <v>1196</v>
      </c>
      <c r="E99" s="328" t="s">
        <v>1389</v>
      </c>
      <c r="F99" s="1155">
        <v>255187.97399999999</v>
      </c>
    </row>
    <row r="100" spans="4:6">
      <c r="D100" s="337" t="s">
        <v>1198</v>
      </c>
      <c r="E100" s="329" t="s">
        <v>1389</v>
      </c>
      <c r="F100" s="1166">
        <v>2096.8560000000002</v>
      </c>
    </row>
    <row r="101" spans="4:6">
      <c r="D101" s="337" t="s">
        <v>1197</v>
      </c>
      <c r="E101" s="329" t="s">
        <v>1389</v>
      </c>
      <c r="F101" s="519">
        <v>54201.429999999993</v>
      </c>
    </row>
    <row r="102" spans="4:6">
      <c r="D102" s="342" t="s">
        <v>1390</v>
      </c>
      <c r="E102" s="329" t="s">
        <v>1389</v>
      </c>
      <c r="F102" s="1166">
        <v>42090.38</v>
      </c>
    </row>
    <row r="103" spans="4:6">
      <c r="D103" s="517" t="s">
        <v>1391</v>
      </c>
      <c r="E103" s="330" t="s">
        <v>1389</v>
      </c>
      <c r="F103" s="1156">
        <v>12111.05</v>
      </c>
    </row>
    <row r="104" spans="4:6">
      <c r="D104" s="105" t="s">
        <v>1402</v>
      </c>
      <c r="E104" s="339"/>
      <c r="F104" s="1131"/>
    </row>
    <row r="105" spans="4:6">
      <c r="D105" s="336" t="s">
        <v>1196</v>
      </c>
      <c r="E105" s="328" t="s">
        <v>1389</v>
      </c>
      <c r="F105" s="1155">
        <v>19137.105</v>
      </c>
    </row>
    <row r="106" spans="4:6">
      <c r="D106" s="337" t="s">
        <v>1198</v>
      </c>
      <c r="E106" s="329" t="s">
        <v>1389</v>
      </c>
      <c r="F106" s="1166">
        <v>0</v>
      </c>
    </row>
    <row r="107" spans="4:6">
      <c r="D107" s="337" t="s">
        <v>1197</v>
      </c>
      <c r="E107" s="329" t="s">
        <v>1389</v>
      </c>
      <c r="F107" s="519">
        <v>1791.095</v>
      </c>
    </row>
    <row r="108" spans="4:6">
      <c r="D108" s="342" t="s">
        <v>1390</v>
      </c>
      <c r="E108" s="329" t="s">
        <v>1389</v>
      </c>
      <c r="F108" s="1166">
        <v>1664.7550000000001</v>
      </c>
    </row>
    <row r="109" spans="4:6">
      <c r="D109" s="517" t="s">
        <v>1391</v>
      </c>
      <c r="E109" s="330" t="s">
        <v>1389</v>
      </c>
      <c r="F109" s="1156">
        <v>126.34</v>
      </c>
    </row>
    <row r="110" spans="4:6">
      <c r="D110" s="105" t="s">
        <v>1403</v>
      </c>
      <c r="E110" s="339"/>
      <c r="F110" s="1131"/>
    </row>
    <row r="111" spans="4:6">
      <c r="D111" s="336" t="s">
        <v>1196</v>
      </c>
      <c r="E111" s="328" t="s">
        <v>1389</v>
      </c>
      <c r="F111" s="1155">
        <v>157.19999999999999</v>
      </c>
    </row>
    <row r="112" spans="4:6">
      <c r="D112" s="337" t="s">
        <v>1198</v>
      </c>
      <c r="E112" s="329" t="s">
        <v>1389</v>
      </c>
      <c r="F112" s="1166">
        <v>0</v>
      </c>
    </row>
    <row r="113" spans="2:6">
      <c r="D113" s="337" t="s">
        <v>1197</v>
      </c>
      <c r="E113" s="329" t="s">
        <v>1389</v>
      </c>
      <c r="F113" s="519">
        <v>0</v>
      </c>
    </row>
    <row r="114" spans="2:6">
      <c r="D114" s="342" t="s">
        <v>1390</v>
      </c>
      <c r="E114" s="329" t="s">
        <v>1389</v>
      </c>
      <c r="F114" s="1166"/>
    </row>
    <row r="115" spans="2:6">
      <c r="D115" s="517" t="s">
        <v>1391</v>
      </c>
      <c r="E115" s="330" t="s">
        <v>1389</v>
      </c>
      <c r="F115" s="1156"/>
    </row>
    <row r="116" spans="2:6">
      <c r="D116" s="340" t="s">
        <v>1404</v>
      </c>
      <c r="E116" s="339" t="s">
        <v>1389</v>
      </c>
      <c r="F116" s="1497">
        <v>332571.66000000003</v>
      </c>
    </row>
    <row r="117" spans="2:6">
      <c r="F117" s="1158"/>
    </row>
    <row r="118" spans="2:6" ht="18.75">
      <c r="B118" s="73" t="s">
        <v>1405</v>
      </c>
      <c r="C118" s="59"/>
      <c r="D118" s="59"/>
      <c r="E118" s="59"/>
      <c r="F118" s="59"/>
    </row>
    <row r="119" spans="2:6">
      <c r="B119" s="77" t="s">
        <v>1950</v>
      </c>
      <c r="C119" s="77"/>
      <c r="D119" s="77"/>
      <c r="E119" s="77"/>
      <c r="F119" s="77"/>
    </row>
    <row r="121" spans="2:6">
      <c r="D121" s="1682" t="s">
        <v>1952</v>
      </c>
      <c r="E121" s="1682"/>
      <c r="F121" s="1682"/>
    </row>
    <row r="122" spans="2:6">
      <c r="B122" s="128"/>
      <c r="C122" s="128"/>
      <c r="D122" s="128"/>
      <c r="E122" s="128"/>
      <c r="F122" s="128"/>
    </row>
    <row r="123" spans="2:6">
      <c r="D123" s="349" t="s">
        <v>1400</v>
      </c>
      <c r="E123" s="339"/>
      <c r="F123" s="331"/>
    </row>
    <row r="124" spans="2:6" ht="25.5" customHeight="1">
      <c r="D124" s="105" t="s">
        <v>1401</v>
      </c>
      <c r="E124" s="61" t="s">
        <v>1313</v>
      </c>
      <c r="F124" s="332" t="s">
        <v>1386</v>
      </c>
    </row>
    <row r="125" spans="2:6">
      <c r="D125" s="1463" t="s">
        <v>2072</v>
      </c>
      <c r="E125" s="328" t="s">
        <v>1389</v>
      </c>
      <c r="F125" s="1155">
        <v>222111.93599999999</v>
      </c>
    </row>
    <row r="126" spans="2:6">
      <c r="D126" s="1461" t="s">
        <v>1365</v>
      </c>
      <c r="E126" s="329" t="s">
        <v>1389</v>
      </c>
      <c r="F126" s="1166">
        <v>1030.4960000000001</v>
      </c>
    </row>
    <row r="127" spans="2:6">
      <c r="D127" s="1461" t="s">
        <v>1316</v>
      </c>
      <c r="E127" s="329" t="s">
        <v>1389</v>
      </c>
      <c r="F127" s="1166">
        <v>3326.6909999999998</v>
      </c>
    </row>
    <row r="128" spans="2:6">
      <c r="D128" s="1461" t="s">
        <v>1315</v>
      </c>
      <c r="E128" s="329" t="s">
        <v>1389</v>
      </c>
      <c r="F128" s="1166">
        <v>47935.482000000004</v>
      </c>
    </row>
    <row r="129" spans="2:6">
      <c r="D129" s="1462" t="s">
        <v>2071</v>
      </c>
      <c r="E129" s="330" t="s">
        <v>1389</v>
      </c>
      <c r="F129" s="1156">
        <v>37081.654999999999</v>
      </c>
    </row>
    <row r="130" spans="2:6">
      <c r="D130" s="105" t="s">
        <v>1402</v>
      </c>
      <c r="E130" s="90"/>
      <c r="F130" s="1131"/>
    </row>
    <row r="131" spans="2:6">
      <c r="D131" s="1463" t="s">
        <v>2072</v>
      </c>
      <c r="E131" s="328" t="s">
        <v>1389</v>
      </c>
      <c r="F131" s="1155">
        <v>13145.039000000001</v>
      </c>
    </row>
    <row r="132" spans="2:6">
      <c r="D132" s="1461" t="s">
        <v>1365</v>
      </c>
      <c r="E132" s="329" t="s">
        <v>1389</v>
      </c>
      <c r="F132" s="1166">
        <v>0</v>
      </c>
    </row>
    <row r="133" spans="2:6">
      <c r="D133" s="1461" t="s">
        <v>1316</v>
      </c>
      <c r="E133" s="329" t="s">
        <v>1389</v>
      </c>
      <c r="F133" s="1166">
        <v>118.31</v>
      </c>
    </row>
    <row r="134" spans="2:6">
      <c r="D134" s="1461" t="s">
        <v>1315</v>
      </c>
      <c r="E134" s="329" t="s">
        <v>1389</v>
      </c>
      <c r="F134" s="1166">
        <v>3796.4859999999999</v>
      </c>
    </row>
    <row r="135" spans="2:6">
      <c r="D135" s="1462" t="s">
        <v>2071</v>
      </c>
      <c r="E135" s="330" t="s">
        <v>1389</v>
      </c>
      <c r="F135" s="1156">
        <v>3868.3649999999998</v>
      </c>
    </row>
    <row r="136" spans="2:6">
      <c r="D136" s="105" t="s">
        <v>1403</v>
      </c>
      <c r="E136" s="90"/>
      <c r="F136" s="1131"/>
    </row>
    <row r="137" spans="2:6">
      <c r="D137" s="1463" t="s">
        <v>2072</v>
      </c>
      <c r="E137" s="328" t="s">
        <v>1389</v>
      </c>
      <c r="F137" s="1155">
        <v>90.12</v>
      </c>
    </row>
    <row r="138" spans="2:6">
      <c r="D138" s="1461" t="s">
        <v>1365</v>
      </c>
      <c r="E138" s="329" t="s">
        <v>1389</v>
      </c>
      <c r="F138" s="1166">
        <v>0</v>
      </c>
    </row>
    <row r="139" spans="2:6">
      <c r="D139" s="1461" t="s">
        <v>1316</v>
      </c>
      <c r="E139" s="329" t="s">
        <v>1389</v>
      </c>
      <c r="F139" s="1166">
        <v>0</v>
      </c>
    </row>
    <row r="140" spans="2:6">
      <c r="D140" s="1461" t="s">
        <v>1315</v>
      </c>
      <c r="E140" s="329" t="s">
        <v>1389</v>
      </c>
      <c r="F140" s="1166">
        <v>57.88</v>
      </c>
    </row>
    <row r="141" spans="2:6">
      <c r="D141" s="1462" t="s">
        <v>2071</v>
      </c>
      <c r="E141" s="330" t="s">
        <v>1389</v>
      </c>
      <c r="F141" s="1156">
        <v>9.1999999999999993</v>
      </c>
    </row>
    <row r="142" spans="2:6">
      <c r="D142" s="340" t="s">
        <v>1404</v>
      </c>
      <c r="E142" s="339" t="s">
        <v>1389</v>
      </c>
      <c r="F142" s="1497">
        <v>332571.66000000003</v>
      </c>
    </row>
    <row r="143" spans="2:6">
      <c r="D143" s="68"/>
      <c r="E143" s="68"/>
      <c r="F143" s="1465"/>
    </row>
    <row r="144" spans="2:6" ht="18.75">
      <c r="B144" s="73" t="s">
        <v>1419</v>
      </c>
      <c r="C144" s="59"/>
      <c r="D144" s="80"/>
      <c r="E144" s="80"/>
      <c r="F144" s="80"/>
    </row>
    <row r="145" spans="2:6">
      <c r="B145" s="77" t="s">
        <v>1420</v>
      </c>
      <c r="C145" s="77"/>
      <c r="D145" s="99"/>
      <c r="E145" s="99"/>
      <c r="F145" s="99"/>
    </row>
    <row r="147" spans="2:6">
      <c r="D147" s="1682" t="s">
        <v>1953</v>
      </c>
      <c r="E147" s="1682"/>
      <c r="F147" s="1682"/>
    </row>
    <row r="149" spans="2:6" ht="25.5" customHeight="1">
      <c r="D149" s="349" t="s">
        <v>1370</v>
      </c>
      <c r="E149" s="218" t="s">
        <v>1313</v>
      </c>
      <c r="F149" s="332" t="s">
        <v>1849</v>
      </c>
    </row>
    <row r="150" spans="2:6">
      <c r="D150" s="1463" t="s">
        <v>2072</v>
      </c>
      <c r="E150" s="95" t="s">
        <v>1294</v>
      </c>
      <c r="F150" s="1498">
        <v>35845</v>
      </c>
    </row>
    <row r="151" spans="2:6">
      <c r="D151" s="1461" t="s">
        <v>1365</v>
      </c>
      <c r="E151" s="96" t="s">
        <v>1294</v>
      </c>
      <c r="F151" s="1499">
        <v>33</v>
      </c>
    </row>
    <row r="152" spans="2:6">
      <c r="D152" s="1461" t="s">
        <v>1316</v>
      </c>
      <c r="E152" s="96" t="s">
        <v>1294</v>
      </c>
      <c r="F152" s="1500">
        <v>203</v>
      </c>
    </row>
    <row r="153" spans="2:6">
      <c r="D153" s="1461" t="s">
        <v>1315</v>
      </c>
      <c r="E153" s="96" t="s">
        <v>1294</v>
      </c>
      <c r="F153" s="1499">
        <v>7807</v>
      </c>
    </row>
    <row r="154" spans="2:6">
      <c r="D154" s="1462" t="s">
        <v>2071</v>
      </c>
      <c r="E154" s="97" t="s">
        <v>1294</v>
      </c>
      <c r="F154" s="1501">
        <v>6330</v>
      </c>
    </row>
    <row r="155" spans="2:6">
      <c r="D155" s="349" t="s">
        <v>802</v>
      </c>
      <c r="E155" s="349"/>
      <c r="F155" s="1502"/>
    </row>
    <row r="156" spans="2:6">
      <c r="D156" s="354" t="s">
        <v>1421</v>
      </c>
      <c r="E156" s="95" t="s">
        <v>1294</v>
      </c>
      <c r="F156" s="1503">
        <v>49220</v>
      </c>
    </row>
    <row r="157" spans="2:6">
      <c r="D157" s="355" t="s">
        <v>1422</v>
      </c>
      <c r="E157" s="96" t="s">
        <v>1294</v>
      </c>
      <c r="F157" s="1499">
        <v>23</v>
      </c>
    </row>
    <row r="158" spans="2:6">
      <c r="D158" s="355" t="s">
        <v>1423</v>
      </c>
      <c r="E158" s="96" t="s">
        <v>1294</v>
      </c>
      <c r="F158" s="1499">
        <v>2558</v>
      </c>
    </row>
    <row r="159" spans="2:6">
      <c r="D159" s="356" t="s">
        <v>1424</v>
      </c>
      <c r="E159" s="97" t="s">
        <v>1294</v>
      </c>
      <c r="F159" s="1501">
        <v>68</v>
      </c>
    </row>
    <row r="160" spans="2:6">
      <c r="D160" s="340" t="s">
        <v>1425</v>
      </c>
      <c r="E160" s="339" t="s">
        <v>1294</v>
      </c>
      <c r="F160" s="1504">
        <v>50218</v>
      </c>
    </row>
    <row r="161" spans="2:6">
      <c r="E161" s="210"/>
      <c r="F161" s="1505"/>
    </row>
    <row r="162" spans="2:6" ht="18.75">
      <c r="B162" s="73" t="s">
        <v>1419</v>
      </c>
      <c r="C162" s="59"/>
      <c r="D162" s="80"/>
      <c r="E162" s="80"/>
      <c r="F162" s="80"/>
    </row>
    <row r="163" spans="2:6">
      <c r="B163" s="77" t="s">
        <v>1426</v>
      </c>
      <c r="C163" s="77"/>
      <c r="D163" s="99"/>
      <c r="E163" s="99"/>
      <c r="F163" s="99"/>
    </row>
    <row r="165" spans="2:6">
      <c r="D165" s="1682" t="s">
        <v>1954</v>
      </c>
      <c r="E165" s="1682"/>
      <c r="F165" s="1682"/>
    </row>
    <row r="167" spans="2:6" ht="25.5" customHeight="1">
      <c r="D167" s="349" t="s">
        <v>1370</v>
      </c>
      <c r="E167" s="218" t="s">
        <v>1313</v>
      </c>
      <c r="F167" s="332" t="s">
        <v>1849</v>
      </c>
    </row>
    <row r="168" spans="2:6">
      <c r="D168" s="1463" t="s">
        <v>2072</v>
      </c>
      <c r="E168" s="95" t="s">
        <v>1294</v>
      </c>
      <c r="F168" s="1498">
        <v>1371</v>
      </c>
    </row>
    <row r="169" spans="2:6">
      <c r="D169" s="1461" t="s">
        <v>1365</v>
      </c>
      <c r="E169" s="96" t="s">
        <v>1294</v>
      </c>
      <c r="F169" s="1499">
        <v>6</v>
      </c>
    </row>
    <row r="170" spans="2:6">
      <c r="D170" s="1461" t="s">
        <v>1316</v>
      </c>
      <c r="E170" s="96" t="s">
        <v>1294</v>
      </c>
      <c r="F170" s="1500">
        <v>16</v>
      </c>
    </row>
    <row r="171" spans="2:6">
      <c r="D171" s="1461" t="s">
        <v>1315</v>
      </c>
      <c r="E171" s="96" t="s">
        <v>1294</v>
      </c>
      <c r="F171" s="1499">
        <v>337</v>
      </c>
    </row>
    <row r="172" spans="2:6">
      <c r="D172" s="1462" t="s">
        <v>2071</v>
      </c>
      <c r="E172" s="97" t="s">
        <v>1294</v>
      </c>
      <c r="F172" s="1501">
        <v>342</v>
      </c>
    </row>
    <row r="173" spans="2:6">
      <c r="D173" s="349" t="s">
        <v>802</v>
      </c>
      <c r="E173" s="349"/>
      <c r="F173" s="1506"/>
    </row>
    <row r="174" spans="2:6">
      <c r="D174" s="354" t="s">
        <v>1421</v>
      </c>
      <c r="E174" s="95" t="s">
        <v>1294</v>
      </c>
      <c r="F174" s="1503">
        <v>2129</v>
      </c>
    </row>
    <row r="175" spans="2:6">
      <c r="D175" s="355" t="s">
        <v>1422</v>
      </c>
      <c r="E175" s="96" t="s">
        <v>1294</v>
      </c>
      <c r="F175" s="1499">
        <v>0</v>
      </c>
    </row>
    <row r="176" spans="2:6">
      <c r="D176" s="355" t="s">
        <v>1423</v>
      </c>
      <c r="E176" s="96" t="s">
        <v>1294</v>
      </c>
      <c r="F176" s="1499">
        <v>21</v>
      </c>
    </row>
    <row r="177" spans="2:6">
      <c r="D177" s="356" t="s">
        <v>1424</v>
      </c>
      <c r="E177" s="97" t="s">
        <v>1294</v>
      </c>
      <c r="F177" s="1501">
        <v>1</v>
      </c>
    </row>
    <row r="178" spans="2:6">
      <c r="D178" s="350" t="s">
        <v>1427</v>
      </c>
      <c r="E178" s="353" t="s">
        <v>1294</v>
      </c>
      <c r="F178" s="1504">
        <v>2072</v>
      </c>
    </row>
    <row r="179" spans="2:6">
      <c r="D179" s="4"/>
      <c r="E179" s="4"/>
      <c r="F179" s="1507"/>
    </row>
    <row r="180" spans="2:6" ht="18.75">
      <c r="B180" s="73" t="s">
        <v>1419</v>
      </c>
      <c r="C180" s="59"/>
      <c r="D180" s="80"/>
      <c r="E180" s="80"/>
      <c r="F180" s="1508"/>
    </row>
    <row r="181" spans="2:6">
      <c r="B181" s="77" t="s">
        <v>1428</v>
      </c>
      <c r="C181" s="77"/>
      <c r="D181" s="99"/>
      <c r="E181" s="99"/>
      <c r="F181" s="99"/>
    </row>
    <row r="183" spans="2:6">
      <c r="D183" s="1682" t="s">
        <v>1955</v>
      </c>
      <c r="E183" s="1682"/>
      <c r="F183" s="1682"/>
    </row>
    <row r="185" spans="2:6" ht="25.5" customHeight="1">
      <c r="D185" s="105" t="s">
        <v>1370</v>
      </c>
      <c r="E185" s="218" t="s">
        <v>1313</v>
      </c>
      <c r="F185" s="332" t="s">
        <v>1849</v>
      </c>
    </row>
    <row r="186" spans="2:6">
      <c r="D186" s="1463" t="s">
        <v>2072</v>
      </c>
      <c r="E186" s="360" t="s">
        <v>1294</v>
      </c>
      <c r="F186" s="1498">
        <v>3</v>
      </c>
    </row>
    <row r="187" spans="2:6">
      <c r="D187" s="1461" t="s">
        <v>1365</v>
      </c>
      <c r="E187" s="361" t="s">
        <v>1294</v>
      </c>
      <c r="F187" s="1499">
        <v>0</v>
      </c>
    </row>
    <row r="188" spans="2:6">
      <c r="D188" s="1461" t="s">
        <v>1316</v>
      </c>
      <c r="E188" s="361" t="s">
        <v>1294</v>
      </c>
      <c r="F188" s="1500">
        <v>0</v>
      </c>
    </row>
    <row r="189" spans="2:6">
      <c r="D189" s="1461" t="s">
        <v>1315</v>
      </c>
      <c r="E189" s="361" t="s">
        <v>1294</v>
      </c>
      <c r="F189" s="1499">
        <v>0</v>
      </c>
    </row>
    <row r="190" spans="2:6">
      <c r="D190" s="1462" t="s">
        <v>2071</v>
      </c>
      <c r="E190" s="358" t="s">
        <v>1294</v>
      </c>
      <c r="F190" s="1501">
        <v>1</v>
      </c>
    </row>
    <row r="191" spans="2:6">
      <c r="D191" s="105" t="s">
        <v>1388</v>
      </c>
      <c r="E191" s="66"/>
      <c r="F191" s="1506"/>
    </row>
    <row r="192" spans="2:6">
      <c r="D192" s="1494" t="s">
        <v>1429</v>
      </c>
      <c r="E192" s="360" t="s">
        <v>1294</v>
      </c>
      <c r="F192" s="1509">
        <v>4</v>
      </c>
    </row>
    <row r="193" spans="2:6">
      <c r="D193" s="337" t="s">
        <v>1196</v>
      </c>
      <c r="E193" s="361" t="s">
        <v>1294</v>
      </c>
      <c r="F193" s="1499">
        <v>1</v>
      </c>
    </row>
    <row r="194" spans="2:6">
      <c r="D194" s="337" t="s">
        <v>1198</v>
      </c>
      <c r="E194" s="335" t="s">
        <v>1294</v>
      </c>
      <c r="F194" s="1499">
        <v>2</v>
      </c>
    </row>
    <row r="195" spans="2:6">
      <c r="D195" s="337" t="s">
        <v>1197</v>
      </c>
      <c r="E195" s="335" t="s">
        <v>1294</v>
      </c>
      <c r="F195" s="1510">
        <v>1</v>
      </c>
    </row>
    <row r="196" spans="2:6">
      <c r="D196" s="342" t="s">
        <v>1390</v>
      </c>
      <c r="E196" s="335" t="s">
        <v>1294</v>
      </c>
      <c r="F196" s="1499">
        <v>1</v>
      </c>
    </row>
    <row r="197" spans="2:6">
      <c r="D197" s="517" t="s">
        <v>1391</v>
      </c>
      <c r="E197" s="358" t="s">
        <v>1294</v>
      </c>
      <c r="F197" s="1501">
        <v>0</v>
      </c>
    </row>
    <row r="198" spans="2:6">
      <c r="D198" s="90"/>
      <c r="E198" s="90"/>
      <c r="F198" s="1506"/>
    </row>
    <row r="199" spans="2:6" ht="18.75">
      <c r="B199" s="73" t="s">
        <v>1419</v>
      </c>
      <c r="C199" s="59"/>
      <c r="D199" s="80"/>
      <c r="E199" s="80"/>
      <c r="F199" s="80"/>
    </row>
    <row r="200" spans="2:6">
      <c r="B200" s="77" t="s">
        <v>1430</v>
      </c>
      <c r="C200" s="77"/>
      <c r="D200" s="99"/>
      <c r="E200" s="99"/>
      <c r="F200" s="99"/>
    </row>
    <row r="202" spans="2:6">
      <c r="D202" s="476" t="s">
        <v>1956</v>
      </c>
      <c r="E202" s="476"/>
      <c r="F202" s="476"/>
    </row>
    <row r="203" spans="2:6">
      <c r="B203" s="128"/>
      <c r="C203" s="128"/>
      <c r="D203" s="301"/>
      <c r="E203" s="301"/>
      <c r="F203" s="301"/>
    </row>
    <row r="204" spans="2:6" ht="25.5">
      <c r="D204" s="349" t="s">
        <v>1370</v>
      </c>
      <c r="E204" s="218" t="s">
        <v>1313</v>
      </c>
      <c r="F204" s="332" t="s">
        <v>1849</v>
      </c>
    </row>
    <row r="205" spans="2:6">
      <c r="D205" s="1463" t="s">
        <v>2072</v>
      </c>
      <c r="E205" s="360" t="s">
        <v>1294</v>
      </c>
      <c r="F205" s="1498">
        <v>38683</v>
      </c>
    </row>
    <row r="206" spans="2:6">
      <c r="D206" s="1461" t="s">
        <v>1365</v>
      </c>
      <c r="E206" s="361" t="s">
        <v>1294</v>
      </c>
      <c r="F206" s="1499">
        <v>43</v>
      </c>
    </row>
    <row r="207" spans="2:6">
      <c r="D207" s="1461" t="s">
        <v>1316</v>
      </c>
      <c r="E207" s="361" t="s">
        <v>1294</v>
      </c>
      <c r="F207" s="1500">
        <v>236</v>
      </c>
    </row>
    <row r="208" spans="2:6">
      <c r="D208" s="1461" t="s">
        <v>1315</v>
      </c>
      <c r="E208" s="361" t="s">
        <v>1294</v>
      </c>
      <c r="F208" s="1499">
        <v>8527</v>
      </c>
    </row>
    <row r="209" spans="2:6">
      <c r="D209" s="1462" t="s">
        <v>2071</v>
      </c>
      <c r="E209" s="358" t="s">
        <v>1294</v>
      </c>
      <c r="F209" s="1501">
        <v>7028</v>
      </c>
    </row>
    <row r="210" spans="2:6">
      <c r="D210" s="105" t="s">
        <v>1388</v>
      </c>
      <c r="E210" s="66"/>
      <c r="F210" s="1506"/>
    </row>
    <row r="211" spans="2:6">
      <c r="D211" s="363" t="s">
        <v>1429</v>
      </c>
      <c r="E211" s="360" t="s">
        <v>1294</v>
      </c>
      <c r="F211" s="1509">
        <v>54517</v>
      </c>
    </row>
    <row r="212" spans="2:6">
      <c r="D212" s="355" t="s">
        <v>1196</v>
      </c>
      <c r="E212" s="361" t="s">
        <v>1294</v>
      </c>
      <c r="F212" s="1499">
        <v>52023</v>
      </c>
    </row>
    <row r="213" spans="2:6">
      <c r="D213" s="355" t="s">
        <v>1198</v>
      </c>
      <c r="E213" s="361" t="s">
        <v>1294</v>
      </c>
      <c r="F213" s="1499">
        <v>11</v>
      </c>
    </row>
    <row r="214" spans="2:6">
      <c r="D214" s="355" t="s">
        <v>1197</v>
      </c>
      <c r="E214" s="361" t="s">
        <v>1294</v>
      </c>
      <c r="F214" s="1510">
        <v>2483</v>
      </c>
    </row>
    <row r="215" spans="2:6">
      <c r="D215" s="342" t="s">
        <v>1390</v>
      </c>
      <c r="E215" s="361" t="s">
        <v>1294</v>
      </c>
      <c r="F215" s="1499">
        <v>2269</v>
      </c>
    </row>
    <row r="216" spans="2:6">
      <c r="D216" s="517" t="s">
        <v>1391</v>
      </c>
      <c r="E216" s="358" t="s">
        <v>1294</v>
      </c>
      <c r="F216" s="1501">
        <v>214</v>
      </c>
    </row>
    <row r="217" spans="2:6">
      <c r="D217" s="90"/>
      <c r="E217" s="90"/>
      <c r="F217" s="1506"/>
    </row>
    <row r="218" spans="2:6" ht="18.75">
      <c r="B218" s="73" t="s">
        <v>1419</v>
      </c>
      <c r="C218" s="59"/>
      <c r="D218" s="80"/>
      <c r="E218" s="80"/>
      <c r="F218" s="1508"/>
    </row>
    <row r="219" spans="2:6">
      <c r="B219" s="77" t="s">
        <v>1431</v>
      </c>
      <c r="C219" s="77"/>
      <c r="D219" s="99"/>
      <c r="E219" s="99"/>
      <c r="F219" s="99"/>
    </row>
    <row r="221" spans="2:6">
      <c r="D221" s="1682" t="s">
        <v>1957</v>
      </c>
      <c r="E221" s="1682"/>
      <c r="F221" s="1682"/>
    </row>
    <row r="222" spans="2:6">
      <c r="B222" s="128"/>
      <c r="C222" s="128"/>
      <c r="D222" s="301"/>
      <c r="E222" s="301"/>
      <c r="F222" s="301"/>
    </row>
    <row r="223" spans="2:6" ht="25.5" customHeight="1">
      <c r="D223" s="349" t="s">
        <v>1370</v>
      </c>
      <c r="E223" s="218" t="s">
        <v>1313</v>
      </c>
      <c r="F223" s="332" t="s">
        <v>1849</v>
      </c>
    </row>
    <row r="224" spans="2:6">
      <c r="D224" s="1463" t="s">
        <v>2072</v>
      </c>
      <c r="E224" s="360" t="s">
        <v>1294</v>
      </c>
      <c r="F224" s="1498">
        <v>4039</v>
      </c>
    </row>
    <row r="225" spans="2:6">
      <c r="D225" s="1461" t="s">
        <v>1365</v>
      </c>
      <c r="E225" s="361" t="s">
        <v>1294</v>
      </c>
      <c r="F225" s="1499">
        <v>4</v>
      </c>
    </row>
    <row r="226" spans="2:6">
      <c r="D226" s="1461" t="s">
        <v>1316</v>
      </c>
      <c r="E226" s="361" t="s">
        <v>1294</v>
      </c>
      <c r="F226" s="1500">
        <v>21</v>
      </c>
    </row>
    <row r="227" spans="2:6">
      <c r="D227" s="1461" t="s">
        <v>1315</v>
      </c>
      <c r="E227" s="361" t="s">
        <v>1294</v>
      </c>
      <c r="F227" s="1499">
        <v>781</v>
      </c>
    </row>
    <row r="228" spans="2:6">
      <c r="D228" s="1462" t="s">
        <v>2071</v>
      </c>
      <c r="E228" s="358" t="s">
        <v>1294</v>
      </c>
      <c r="F228" s="1501">
        <v>583</v>
      </c>
    </row>
    <row r="229" spans="2:6">
      <c r="D229" s="105" t="s">
        <v>1388</v>
      </c>
      <c r="E229" s="66"/>
      <c r="F229" s="1506"/>
    </row>
    <row r="230" spans="2:6">
      <c r="D230" s="1494" t="s">
        <v>1432</v>
      </c>
      <c r="E230" s="360" t="s">
        <v>1294</v>
      </c>
      <c r="F230" s="1509">
        <v>5428</v>
      </c>
    </row>
    <row r="231" spans="2:6">
      <c r="D231" s="337" t="s">
        <v>1196</v>
      </c>
      <c r="E231" s="361" t="s">
        <v>1294</v>
      </c>
      <c r="F231" s="1499">
        <v>5241</v>
      </c>
    </row>
    <row r="232" spans="2:6">
      <c r="D232" s="337" t="s">
        <v>1198</v>
      </c>
      <c r="E232" s="361" t="s">
        <v>1294</v>
      </c>
      <c r="F232" s="1499">
        <v>2</v>
      </c>
    </row>
    <row r="233" spans="2:6">
      <c r="D233" s="337" t="s">
        <v>1197</v>
      </c>
      <c r="E233" s="335" t="s">
        <v>1294</v>
      </c>
      <c r="F233" s="1510">
        <v>185</v>
      </c>
    </row>
    <row r="234" spans="2:6">
      <c r="D234" s="342" t="s">
        <v>1390</v>
      </c>
      <c r="E234" s="335" t="s">
        <v>1294</v>
      </c>
      <c r="F234" s="1499">
        <v>157</v>
      </c>
    </row>
    <row r="235" spans="2:6">
      <c r="D235" s="517" t="s">
        <v>1391</v>
      </c>
      <c r="E235" s="358" t="s">
        <v>1294</v>
      </c>
      <c r="F235" s="1501">
        <v>28</v>
      </c>
    </row>
    <row r="236" spans="2:6">
      <c r="D236" s="90"/>
      <c r="E236" s="90"/>
      <c r="F236" s="1506"/>
    </row>
    <row r="237" spans="2:6" ht="18.75">
      <c r="B237" s="73" t="s">
        <v>1419</v>
      </c>
      <c r="C237" s="59"/>
      <c r="D237" s="80"/>
      <c r="E237" s="80"/>
      <c r="F237" s="80"/>
    </row>
    <row r="238" spans="2:6">
      <c r="B238" s="77" t="s">
        <v>1433</v>
      </c>
      <c r="C238" s="77"/>
      <c r="D238" s="99"/>
      <c r="E238" s="99"/>
      <c r="F238" s="99"/>
    </row>
    <row r="240" spans="2:6">
      <c r="D240" s="1682" t="s">
        <v>1958</v>
      </c>
      <c r="E240" s="1682"/>
      <c r="F240" s="1682"/>
    </row>
    <row r="241" spans="2:6">
      <c r="B241" s="128"/>
      <c r="C241" s="128"/>
      <c r="D241" s="301"/>
      <c r="E241" s="301"/>
      <c r="F241" s="301"/>
    </row>
    <row r="242" spans="2:6" ht="25.5" customHeight="1">
      <c r="D242" s="349" t="s">
        <v>1370</v>
      </c>
      <c r="E242" s="218" t="s">
        <v>1313</v>
      </c>
      <c r="F242" s="332" t="s">
        <v>1849</v>
      </c>
    </row>
    <row r="243" spans="2:6">
      <c r="D243" s="1463" t="s">
        <v>2072</v>
      </c>
      <c r="E243" s="360" t="s">
        <v>1294</v>
      </c>
      <c r="F243" s="1498">
        <v>0</v>
      </c>
    </row>
    <row r="244" spans="2:6">
      <c r="D244" s="1461" t="s">
        <v>1365</v>
      </c>
      <c r="E244" s="361" t="s">
        <v>1294</v>
      </c>
      <c r="F244" s="1499">
        <v>0</v>
      </c>
    </row>
    <row r="245" spans="2:6">
      <c r="D245" s="1461" t="s">
        <v>1316</v>
      </c>
      <c r="E245" s="361" t="s">
        <v>1294</v>
      </c>
      <c r="F245" s="1500">
        <v>0</v>
      </c>
    </row>
    <row r="246" spans="2:6">
      <c r="D246" s="1461" t="s">
        <v>1315</v>
      </c>
      <c r="E246" s="361" t="s">
        <v>1294</v>
      </c>
      <c r="F246" s="1499">
        <v>0</v>
      </c>
    </row>
    <row r="247" spans="2:6">
      <c r="D247" s="1462" t="s">
        <v>2071</v>
      </c>
      <c r="E247" s="358" t="s">
        <v>1294</v>
      </c>
      <c r="F247" s="1501">
        <v>0</v>
      </c>
    </row>
    <row r="248" spans="2:6">
      <c r="D248" s="105" t="s">
        <v>1388</v>
      </c>
      <c r="E248" s="66"/>
      <c r="F248" s="1506"/>
    </row>
    <row r="249" spans="2:6">
      <c r="D249" s="1494" t="s">
        <v>1434</v>
      </c>
      <c r="E249" s="360" t="s">
        <v>1294</v>
      </c>
      <c r="F249" s="1509">
        <v>0</v>
      </c>
    </row>
    <row r="250" spans="2:6">
      <c r="D250" s="337" t="s">
        <v>1196</v>
      </c>
      <c r="E250" s="361" t="s">
        <v>1294</v>
      </c>
      <c r="F250" s="1499">
        <v>0</v>
      </c>
    </row>
    <row r="251" spans="2:6">
      <c r="D251" s="337" t="s">
        <v>1198</v>
      </c>
      <c r="E251" s="361" t="s">
        <v>1294</v>
      </c>
      <c r="F251" s="1499">
        <v>0</v>
      </c>
    </row>
    <row r="252" spans="2:6">
      <c r="D252" s="337" t="s">
        <v>1197</v>
      </c>
      <c r="E252" s="335" t="s">
        <v>1294</v>
      </c>
      <c r="F252" s="1510">
        <v>0</v>
      </c>
    </row>
    <row r="253" spans="2:6">
      <c r="D253" s="342" t="s">
        <v>1390</v>
      </c>
      <c r="E253" s="335" t="s">
        <v>1294</v>
      </c>
      <c r="F253" s="1499">
        <v>0</v>
      </c>
    </row>
    <row r="254" spans="2:6">
      <c r="D254" s="517" t="s">
        <v>1391</v>
      </c>
      <c r="E254" s="357" t="s">
        <v>1294</v>
      </c>
      <c r="F254" s="1511">
        <v>0</v>
      </c>
    </row>
    <row r="255" spans="2:6">
      <c r="D255" s="362" t="s">
        <v>1435</v>
      </c>
      <c r="E255" s="359" t="s">
        <v>1294</v>
      </c>
      <c r="F255" s="1512">
        <v>0</v>
      </c>
    </row>
    <row r="256" spans="2:6">
      <c r="D256" s="90"/>
      <c r="E256" s="90"/>
      <c r="F256" s="331"/>
    </row>
    <row r="257" spans="2:6" ht="18.75">
      <c r="B257" s="73" t="s">
        <v>1419</v>
      </c>
      <c r="C257" s="59"/>
      <c r="D257" s="80"/>
      <c r="E257" s="80"/>
      <c r="F257" s="80"/>
    </row>
    <row r="258" spans="2:6">
      <c r="B258" s="77" t="s">
        <v>1436</v>
      </c>
      <c r="C258" s="77"/>
      <c r="D258" s="99"/>
      <c r="E258" s="99"/>
      <c r="F258" s="99"/>
    </row>
    <row r="260" spans="2:6">
      <c r="D260" s="476" t="s">
        <v>1959</v>
      </c>
      <c r="E260" s="476"/>
      <c r="F260" s="476"/>
    </row>
    <row r="261" spans="2:6">
      <c r="B261" s="128"/>
      <c r="C261" s="128"/>
      <c r="D261" s="301"/>
      <c r="E261" s="301"/>
      <c r="F261" s="301"/>
    </row>
    <row r="262" spans="2:6" ht="25.5" customHeight="1">
      <c r="D262" s="349" t="s">
        <v>1370</v>
      </c>
      <c r="E262" s="218" t="s">
        <v>1313</v>
      </c>
      <c r="F262" s="332" t="s">
        <v>1849</v>
      </c>
    </row>
    <row r="263" spans="2:6">
      <c r="D263" s="1463" t="s">
        <v>2072</v>
      </c>
      <c r="E263" s="360" t="s">
        <v>1294</v>
      </c>
      <c r="F263" s="1498">
        <v>80071</v>
      </c>
    </row>
    <row r="264" spans="2:6">
      <c r="D264" s="1461" t="s">
        <v>1365</v>
      </c>
      <c r="E264" s="361" t="s">
        <v>1294</v>
      </c>
      <c r="F264" s="1499">
        <v>498</v>
      </c>
    </row>
    <row r="265" spans="2:6">
      <c r="D265" s="1461" t="s">
        <v>1316</v>
      </c>
      <c r="E265" s="361" t="s">
        <v>1294</v>
      </c>
      <c r="F265" s="1500">
        <v>1003</v>
      </c>
    </row>
    <row r="266" spans="2:6">
      <c r="D266" s="1461" t="s">
        <v>1315</v>
      </c>
      <c r="E266" s="361" t="s">
        <v>1294</v>
      </c>
      <c r="F266" s="1499">
        <v>11682</v>
      </c>
    </row>
    <row r="267" spans="2:6">
      <c r="D267" s="1462" t="s">
        <v>2071</v>
      </c>
      <c r="E267" s="358" t="s">
        <v>1294</v>
      </c>
      <c r="F267" s="1501">
        <v>11064</v>
      </c>
    </row>
    <row r="268" spans="2:6">
      <c r="D268" s="105" t="s">
        <v>1388</v>
      </c>
      <c r="E268" s="66"/>
      <c r="F268" s="1506"/>
    </row>
    <row r="269" spans="2:6">
      <c r="D269" s="1494" t="s">
        <v>1437</v>
      </c>
      <c r="E269" s="360" t="s">
        <v>1294</v>
      </c>
      <c r="F269" s="1509">
        <v>104318</v>
      </c>
    </row>
    <row r="270" spans="2:6">
      <c r="D270" s="337" t="s">
        <v>1196</v>
      </c>
      <c r="E270" s="361" t="s">
        <v>1294</v>
      </c>
      <c r="F270" s="1499">
        <v>95038</v>
      </c>
    </row>
    <row r="271" spans="2:6">
      <c r="D271" s="337" t="s">
        <v>1198</v>
      </c>
      <c r="E271" s="361" t="s">
        <v>1294</v>
      </c>
      <c r="F271" s="1499">
        <v>47</v>
      </c>
    </row>
    <row r="272" spans="2:6">
      <c r="D272" s="337" t="s">
        <v>1197</v>
      </c>
      <c r="E272" s="361" t="s">
        <v>1294</v>
      </c>
      <c r="F272" s="1513">
        <v>9233</v>
      </c>
    </row>
    <row r="273" spans="2:6">
      <c r="D273" s="342" t="s">
        <v>1390</v>
      </c>
      <c r="E273" s="361" t="s">
        <v>1294</v>
      </c>
      <c r="F273" s="1499">
        <v>7474</v>
      </c>
    </row>
    <row r="274" spans="2:6">
      <c r="D274" s="517" t="s">
        <v>1391</v>
      </c>
      <c r="E274" s="358" t="s">
        <v>1294</v>
      </c>
      <c r="F274" s="1501">
        <v>1759</v>
      </c>
    </row>
    <row r="275" spans="2:6">
      <c r="D275" s="4"/>
      <c r="E275" s="4"/>
      <c r="F275" s="1507"/>
    </row>
    <row r="276" spans="2:6" ht="18.75">
      <c r="B276" s="73" t="s">
        <v>1419</v>
      </c>
      <c r="C276" s="59"/>
      <c r="D276" s="80"/>
      <c r="E276" s="80"/>
      <c r="F276" s="1508"/>
    </row>
    <row r="277" spans="2:6">
      <c r="B277" s="77" t="s">
        <v>1438</v>
      </c>
      <c r="C277" s="77"/>
      <c r="D277" s="77"/>
      <c r="E277" s="77"/>
      <c r="F277" s="77"/>
    </row>
    <row r="279" spans="2:6">
      <c r="D279" s="476" t="s">
        <v>1960</v>
      </c>
      <c r="E279" s="475"/>
      <c r="F279" s="475"/>
    </row>
    <row r="280" spans="2:6">
      <c r="B280" s="128"/>
      <c r="C280" s="128"/>
      <c r="D280" s="301"/>
      <c r="E280" s="301"/>
      <c r="F280" s="301"/>
    </row>
    <row r="281" spans="2:6" ht="25.5" customHeight="1">
      <c r="D281" s="349" t="s">
        <v>1370</v>
      </c>
      <c r="E281" s="218" t="s">
        <v>1313</v>
      </c>
      <c r="F281" s="332" t="s">
        <v>1849</v>
      </c>
    </row>
    <row r="282" spans="2:6">
      <c r="D282" s="1463" t="s">
        <v>2072</v>
      </c>
      <c r="E282" s="360" t="s">
        <v>1294</v>
      </c>
      <c r="F282" s="1498">
        <v>1255</v>
      </c>
    </row>
    <row r="283" spans="2:6">
      <c r="D283" s="1461" t="s">
        <v>1365</v>
      </c>
      <c r="E283" s="361" t="s">
        <v>1294</v>
      </c>
      <c r="F283" s="1499">
        <v>2</v>
      </c>
    </row>
    <row r="284" spans="2:6">
      <c r="D284" s="1461" t="s">
        <v>1316</v>
      </c>
      <c r="E284" s="361" t="s">
        <v>1294</v>
      </c>
      <c r="F284" s="1500">
        <v>3</v>
      </c>
    </row>
    <row r="285" spans="2:6">
      <c r="D285" s="1461" t="s">
        <v>1315</v>
      </c>
      <c r="E285" s="361" t="s">
        <v>1294</v>
      </c>
      <c r="F285" s="1499">
        <v>587</v>
      </c>
    </row>
    <row r="286" spans="2:6">
      <c r="D286" s="1462" t="s">
        <v>2071</v>
      </c>
      <c r="E286" s="358" t="s">
        <v>1294</v>
      </c>
      <c r="F286" s="1501">
        <v>751</v>
      </c>
    </row>
    <row r="287" spans="2:6">
      <c r="D287" s="105" t="s">
        <v>1388</v>
      </c>
      <c r="E287" s="66"/>
      <c r="F287" s="1506"/>
    </row>
    <row r="288" spans="2:6">
      <c r="D288" s="1494" t="s">
        <v>1437</v>
      </c>
      <c r="E288" s="360" t="s">
        <v>1294</v>
      </c>
      <c r="F288" s="1509">
        <v>2598</v>
      </c>
    </row>
    <row r="289" spans="2:6">
      <c r="D289" s="337" t="s">
        <v>1196</v>
      </c>
      <c r="E289" s="361" t="s">
        <v>1294</v>
      </c>
      <c r="F289" s="1499">
        <v>2246</v>
      </c>
    </row>
    <row r="290" spans="2:6">
      <c r="D290" s="337" t="s">
        <v>1198</v>
      </c>
      <c r="E290" s="361" t="s">
        <v>1294</v>
      </c>
      <c r="F290" s="1499">
        <v>1</v>
      </c>
    </row>
    <row r="291" spans="2:6">
      <c r="D291" s="337" t="s">
        <v>1197</v>
      </c>
      <c r="E291" s="335" t="s">
        <v>1294</v>
      </c>
      <c r="F291" s="1510">
        <v>351</v>
      </c>
    </row>
    <row r="292" spans="2:6">
      <c r="D292" s="342" t="s">
        <v>1390</v>
      </c>
      <c r="E292" s="335" t="s">
        <v>1294</v>
      </c>
      <c r="F292" s="1499">
        <v>287</v>
      </c>
    </row>
    <row r="293" spans="2:6">
      <c r="D293" s="517" t="s">
        <v>1391</v>
      </c>
      <c r="E293" s="358" t="s">
        <v>1294</v>
      </c>
      <c r="F293" s="1501">
        <v>64</v>
      </c>
    </row>
    <row r="294" spans="2:6">
      <c r="D294" s="4"/>
      <c r="E294" s="4"/>
      <c r="F294" s="1507"/>
    </row>
    <row r="295" spans="2:6" ht="18.75">
      <c r="B295" s="73" t="s">
        <v>1419</v>
      </c>
      <c r="C295" s="59"/>
      <c r="D295" s="80"/>
      <c r="E295" s="80"/>
      <c r="F295" s="1508"/>
    </row>
    <row r="296" spans="2:6">
      <c r="B296" s="77" t="s">
        <v>1439</v>
      </c>
      <c r="C296" s="77"/>
      <c r="D296" s="77"/>
      <c r="E296" s="77"/>
      <c r="F296" s="1514"/>
    </row>
    <row r="297" spans="2:6">
      <c r="F297" s="1507"/>
    </row>
    <row r="298" spans="2:6">
      <c r="D298" s="476" t="s">
        <v>1961</v>
      </c>
      <c r="E298" s="475"/>
      <c r="F298" s="1515"/>
    </row>
    <row r="299" spans="2:6">
      <c r="B299" s="128"/>
      <c r="C299" s="128"/>
      <c r="D299" s="301"/>
      <c r="E299" s="301"/>
      <c r="F299" s="1516"/>
    </row>
    <row r="300" spans="2:6" ht="25.5" customHeight="1">
      <c r="D300" s="349" t="s">
        <v>1370</v>
      </c>
      <c r="E300" s="218" t="s">
        <v>1313</v>
      </c>
      <c r="F300" s="1517" t="s">
        <v>1849</v>
      </c>
    </row>
    <row r="301" spans="2:6">
      <c r="D301" s="1463" t="s">
        <v>2072</v>
      </c>
      <c r="E301" s="360" t="s">
        <v>1294</v>
      </c>
      <c r="F301" s="1498">
        <v>3689</v>
      </c>
    </row>
    <row r="302" spans="2:6">
      <c r="D302" s="1461" t="s">
        <v>1365</v>
      </c>
      <c r="E302" s="361" t="s">
        <v>1294</v>
      </c>
      <c r="F302" s="1499">
        <v>6</v>
      </c>
    </row>
    <row r="303" spans="2:6">
      <c r="D303" s="1461" t="s">
        <v>1316</v>
      </c>
      <c r="E303" s="361" t="s">
        <v>1294</v>
      </c>
      <c r="F303" s="1500">
        <v>9</v>
      </c>
    </row>
    <row r="304" spans="2:6">
      <c r="D304" s="1461" t="s">
        <v>1315</v>
      </c>
      <c r="E304" s="361" t="s">
        <v>1294</v>
      </c>
      <c r="F304" s="1499">
        <v>1725</v>
      </c>
    </row>
    <row r="305" spans="2:6">
      <c r="D305" s="1462" t="s">
        <v>2071</v>
      </c>
      <c r="E305" s="358" t="s">
        <v>1294</v>
      </c>
      <c r="F305" s="1501">
        <v>2207</v>
      </c>
    </row>
    <row r="306" spans="2:6">
      <c r="D306" s="105" t="s">
        <v>1388</v>
      </c>
      <c r="E306" s="66"/>
      <c r="F306" s="1506"/>
    </row>
    <row r="307" spans="2:6">
      <c r="D307" s="1494" t="s">
        <v>1437</v>
      </c>
      <c r="E307" s="360" t="s">
        <v>1294</v>
      </c>
      <c r="F307" s="1509">
        <v>7636</v>
      </c>
    </row>
    <row r="308" spans="2:6">
      <c r="D308" s="337" t="s">
        <v>1196</v>
      </c>
      <c r="E308" s="361" t="s">
        <v>1294</v>
      </c>
      <c r="F308" s="1499">
        <v>6601</v>
      </c>
    </row>
    <row r="309" spans="2:6">
      <c r="D309" s="337" t="s">
        <v>1198</v>
      </c>
      <c r="E309" s="361" t="s">
        <v>1294</v>
      </c>
      <c r="F309" s="1499">
        <v>3</v>
      </c>
    </row>
    <row r="310" spans="2:6">
      <c r="D310" s="337" t="s">
        <v>1197</v>
      </c>
      <c r="E310" s="335" t="s">
        <v>1294</v>
      </c>
      <c r="F310" s="1510">
        <v>1032</v>
      </c>
    </row>
    <row r="311" spans="2:6">
      <c r="D311" s="342" t="s">
        <v>1390</v>
      </c>
      <c r="E311" s="335" t="s">
        <v>1294</v>
      </c>
      <c r="F311" s="1499">
        <v>844</v>
      </c>
    </row>
    <row r="312" spans="2:6">
      <c r="D312" s="517" t="s">
        <v>1391</v>
      </c>
      <c r="E312" s="358" t="s">
        <v>1294</v>
      </c>
      <c r="F312" s="1501">
        <v>188</v>
      </c>
    </row>
    <row r="313" spans="2:6">
      <c r="D313" s="90"/>
      <c r="E313" s="90"/>
      <c r="F313" s="1506"/>
    </row>
    <row r="314" spans="2:6" ht="18.75">
      <c r="B314" s="73" t="s">
        <v>1419</v>
      </c>
      <c r="C314" s="59"/>
      <c r="D314" s="80"/>
      <c r="E314" s="80"/>
      <c r="F314" s="80"/>
    </row>
    <row r="315" spans="2:6">
      <c r="B315" s="77" t="s">
        <v>1440</v>
      </c>
      <c r="C315" s="77"/>
      <c r="D315" s="99"/>
      <c r="E315" s="99"/>
      <c r="F315" s="99"/>
    </row>
    <row r="317" spans="2:6">
      <c r="D317" s="1682" t="s">
        <v>1962</v>
      </c>
      <c r="E317" s="1682"/>
      <c r="F317" s="1682"/>
    </row>
    <row r="318" spans="2:6">
      <c r="B318" s="128"/>
      <c r="C318" s="128"/>
      <c r="D318" s="301"/>
      <c r="E318" s="301"/>
      <c r="F318" s="301"/>
    </row>
    <row r="319" spans="2:6" ht="25.5">
      <c r="B319" s="128"/>
      <c r="C319" s="128"/>
      <c r="D319" s="301"/>
      <c r="E319" s="218" t="s">
        <v>1313</v>
      </c>
      <c r="F319" s="222" t="s">
        <v>1849</v>
      </c>
    </row>
    <row r="320" spans="2:6" ht="26.25" customHeight="1">
      <c r="D320" s="365" t="s">
        <v>1441</v>
      </c>
      <c r="E320" s="360" t="s">
        <v>1294</v>
      </c>
      <c r="F320" s="1519">
        <v>20949</v>
      </c>
    </row>
    <row r="321" spans="2:6" ht="26.25" customHeight="1">
      <c r="D321" s="366" t="s">
        <v>1442</v>
      </c>
      <c r="E321" s="361" t="s">
        <v>1294</v>
      </c>
      <c r="F321" s="1520">
        <v>27945</v>
      </c>
    </row>
    <row r="322" spans="2:6" ht="26.25" customHeight="1">
      <c r="D322" s="364" t="s">
        <v>1443</v>
      </c>
      <c r="E322" s="358" t="s">
        <v>5</v>
      </c>
      <c r="F322" s="1518">
        <v>0</v>
      </c>
    </row>
    <row r="324" spans="2:6" ht="18.75">
      <c r="B324" s="73" t="s">
        <v>1525</v>
      </c>
      <c r="C324" s="59"/>
      <c r="D324" s="59"/>
      <c r="E324" s="59"/>
      <c r="F324" s="59"/>
    </row>
    <row r="325" spans="2:6">
      <c r="B325" s="77" t="s">
        <v>1505</v>
      </c>
      <c r="C325" s="77"/>
      <c r="D325" s="77"/>
      <c r="E325" s="77"/>
      <c r="F325" s="77"/>
    </row>
    <row r="327" spans="2:6">
      <c r="D327" s="1682" t="s">
        <v>1963</v>
      </c>
      <c r="E327" s="1682"/>
      <c r="F327" s="1682"/>
    </row>
    <row r="328" spans="2:6">
      <c r="D328" s="331"/>
      <c r="E328" s="66"/>
      <c r="F328" s="66"/>
    </row>
    <row r="329" spans="2:6" ht="24.75" customHeight="1">
      <c r="D329" s="105" t="s">
        <v>1401</v>
      </c>
      <c r="E329" s="341" t="s">
        <v>1313</v>
      </c>
      <c r="F329" s="332" t="s">
        <v>1504</v>
      </c>
    </row>
    <row r="330" spans="2:6">
      <c r="D330" s="1488" t="s">
        <v>1196</v>
      </c>
      <c r="E330" s="1489" t="s">
        <v>1221</v>
      </c>
      <c r="F330" s="1473">
        <v>1</v>
      </c>
    </row>
    <row r="331" spans="2:6">
      <c r="D331" s="1479" t="s">
        <v>1198</v>
      </c>
      <c r="E331" s="1487" t="s">
        <v>1221</v>
      </c>
      <c r="F331" s="1474">
        <v>1</v>
      </c>
    </row>
    <row r="332" spans="2:6">
      <c r="D332" s="1479" t="s">
        <v>1197</v>
      </c>
      <c r="E332" s="1487" t="s">
        <v>1221</v>
      </c>
      <c r="F332" s="1474">
        <v>1</v>
      </c>
    </row>
    <row r="333" spans="2:6">
      <c r="D333" s="1480" t="s">
        <v>1390</v>
      </c>
      <c r="E333" s="1487" t="s">
        <v>1221</v>
      </c>
      <c r="F333" s="1474">
        <v>1</v>
      </c>
    </row>
    <row r="334" spans="2:6">
      <c r="D334" s="1481" t="s">
        <v>1391</v>
      </c>
      <c r="E334" s="1490" t="s">
        <v>1221</v>
      </c>
      <c r="F334" s="1476">
        <v>1</v>
      </c>
    </row>
    <row r="335" spans="2:6">
      <c r="D335" s="105" t="s">
        <v>1402</v>
      </c>
      <c r="E335" s="339"/>
      <c r="F335" s="339"/>
    </row>
    <row r="336" spans="2:6">
      <c r="D336" s="1488" t="s">
        <v>1196</v>
      </c>
      <c r="E336" s="1489" t="s">
        <v>1221</v>
      </c>
      <c r="F336" s="1473">
        <v>1</v>
      </c>
    </row>
    <row r="337" spans="2:6">
      <c r="D337" s="1479" t="s">
        <v>1198</v>
      </c>
      <c r="E337" s="1487" t="s">
        <v>1221</v>
      </c>
      <c r="F337" s="1474">
        <v>1</v>
      </c>
    </row>
    <row r="338" spans="2:6">
      <c r="D338" s="1479" t="s">
        <v>1197</v>
      </c>
      <c r="E338" s="1487" t="s">
        <v>1221</v>
      </c>
      <c r="F338" s="1474">
        <v>1</v>
      </c>
    </row>
    <row r="339" spans="2:6">
      <c r="D339" s="1480" t="s">
        <v>1390</v>
      </c>
      <c r="E339" s="1487" t="s">
        <v>1221</v>
      </c>
      <c r="F339" s="1474">
        <v>1</v>
      </c>
    </row>
    <row r="340" spans="2:6">
      <c r="D340" s="1481" t="s">
        <v>1391</v>
      </c>
      <c r="E340" s="1490" t="s">
        <v>1221</v>
      </c>
      <c r="F340" s="1476">
        <v>1</v>
      </c>
    </row>
    <row r="341" spans="2:6">
      <c r="D341" s="105" t="s">
        <v>1403</v>
      </c>
      <c r="E341" s="339"/>
      <c r="F341" s="339"/>
    </row>
    <row r="342" spans="2:6">
      <c r="D342" s="1488" t="s">
        <v>1196</v>
      </c>
      <c r="E342" s="1489" t="s">
        <v>1221</v>
      </c>
      <c r="F342" s="1473">
        <v>1</v>
      </c>
    </row>
    <row r="343" spans="2:6">
      <c r="D343" s="1479" t="s">
        <v>1198</v>
      </c>
      <c r="E343" s="1487" t="s">
        <v>1221</v>
      </c>
      <c r="F343" s="1474">
        <v>1</v>
      </c>
    </row>
    <row r="344" spans="2:6">
      <c r="D344" s="1479" t="s">
        <v>1197</v>
      </c>
      <c r="E344" s="1487" t="s">
        <v>1221</v>
      </c>
      <c r="F344" s="1474">
        <v>1</v>
      </c>
    </row>
    <row r="345" spans="2:6">
      <c r="D345" s="1480" t="s">
        <v>1390</v>
      </c>
      <c r="E345" s="1487" t="s">
        <v>1221</v>
      </c>
      <c r="F345" s="1474">
        <v>1</v>
      </c>
    </row>
    <row r="346" spans="2:6">
      <c r="D346" s="1481" t="s">
        <v>1391</v>
      </c>
      <c r="E346" s="1490" t="s">
        <v>1221</v>
      </c>
      <c r="F346" s="1476">
        <v>1</v>
      </c>
    </row>
    <row r="347" spans="2:6">
      <c r="D347" s="66"/>
      <c r="E347" s="66"/>
      <c r="F347" s="66"/>
    </row>
    <row r="348" spans="2:6" ht="18.75">
      <c r="B348" s="73" t="s">
        <v>1525</v>
      </c>
      <c r="C348" s="59"/>
      <c r="D348" s="59"/>
      <c r="E348" s="59"/>
      <c r="F348" s="59"/>
    </row>
    <row r="349" spans="2:6">
      <c r="B349" s="77" t="s">
        <v>1506</v>
      </c>
      <c r="C349" s="77"/>
      <c r="D349" s="77"/>
      <c r="E349" s="77"/>
      <c r="F349" s="77"/>
    </row>
    <row r="351" spans="2:6">
      <c r="D351" s="1682" t="s">
        <v>1964</v>
      </c>
      <c r="E351" s="1682"/>
      <c r="F351" s="1682"/>
    </row>
    <row r="352" spans="2:6">
      <c r="B352" s="128"/>
      <c r="C352" s="128"/>
      <c r="D352" s="301"/>
      <c r="E352" s="301"/>
      <c r="F352" s="301"/>
    </row>
    <row r="353" spans="4:6" ht="25.5" customHeight="1">
      <c r="D353" s="105" t="s">
        <v>1401</v>
      </c>
      <c r="E353" s="341" t="s">
        <v>1313</v>
      </c>
      <c r="F353" s="332" t="s">
        <v>1504</v>
      </c>
    </row>
    <row r="354" spans="4:6">
      <c r="D354" s="1488" t="s">
        <v>1196</v>
      </c>
      <c r="E354" s="1489" t="s">
        <v>1221</v>
      </c>
      <c r="F354" s="1473">
        <v>0</v>
      </c>
    </row>
    <row r="355" spans="4:6">
      <c r="D355" s="1479" t="s">
        <v>1198</v>
      </c>
      <c r="E355" s="1487" t="s">
        <v>1221</v>
      </c>
      <c r="F355" s="1474">
        <v>0</v>
      </c>
    </row>
    <row r="356" spans="4:6">
      <c r="D356" s="1479" t="s">
        <v>1197</v>
      </c>
      <c r="E356" s="1487" t="s">
        <v>1221</v>
      </c>
      <c r="F356" s="1474">
        <v>0</v>
      </c>
    </row>
    <row r="357" spans="4:6">
      <c r="D357" s="1480" t="s">
        <v>1390</v>
      </c>
      <c r="E357" s="1487" t="s">
        <v>1221</v>
      </c>
      <c r="F357" s="1474">
        <v>0</v>
      </c>
    </row>
    <row r="358" spans="4:6">
      <c r="D358" s="1481" t="s">
        <v>1391</v>
      </c>
      <c r="E358" s="1490" t="s">
        <v>1221</v>
      </c>
      <c r="F358" s="1476">
        <v>0</v>
      </c>
    </row>
    <row r="359" spans="4:6">
      <c r="D359" s="105" t="s">
        <v>1402</v>
      </c>
      <c r="E359" s="339"/>
      <c r="F359" s="339"/>
    </row>
    <row r="360" spans="4:6">
      <c r="D360" s="1488" t="s">
        <v>1196</v>
      </c>
      <c r="E360" s="1489" t="s">
        <v>1221</v>
      </c>
      <c r="F360" s="1473">
        <v>0</v>
      </c>
    </row>
    <row r="361" spans="4:6">
      <c r="D361" s="1479" t="s">
        <v>1198</v>
      </c>
      <c r="E361" s="1487" t="s">
        <v>1221</v>
      </c>
      <c r="F361" s="1474">
        <v>0</v>
      </c>
    </row>
    <row r="362" spans="4:6">
      <c r="D362" s="1479" t="s">
        <v>1197</v>
      </c>
      <c r="E362" s="1487" t="s">
        <v>1221</v>
      </c>
      <c r="F362" s="1474">
        <v>0</v>
      </c>
    </row>
    <row r="363" spans="4:6">
      <c r="D363" s="1480" t="s">
        <v>1390</v>
      </c>
      <c r="E363" s="1487" t="s">
        <v>1221</v>
      </c>
      <c r="F363" s="1474">
        <v>0</v>
      </c>
    </row>
    <row r="364" spans="4:6">
      <c r="D364" s="1481" t="s">
        <v>1391</v>
      </c>
      <c r="E364" s="1490" t="s">
        <v>1221</v>
      </c>
      <c r="F364" s="1476">
        <v>0</v>
      </c>
    </row>
    <row r="365" spans="4:6">
      <c r="D365" s="105" t="s">
        <v>1403</v>
      </c>
      <c r="E365" s="339"/>
      <c r="F365" s="339"/>
    </row>
    <row r="366" spans="4:6">
      <c r="D366" s="1488" t="s">
        <v>1196</v>
      </c>
      <c r="E366" s="1489" t="s">
        <v>1221</v>
      </c>
      <c r="F366" s="1473">
        <v>0</v>
      </c>
    </row>
    <row r="367" spans="4:6">
      <c r="D367" s="1479" t="s">
        <v>1198</v>
      </c>
      <c r="E367" s="1487" t="s">
        <v>1221</v>
      </c>
      <c r="F367" s="1474">
        <v>0</v>
      </c>
    </row>
    <row r="368" spans="4:6">
      <c r="D368" s="1479" t="s">
        <v>1197</v>
      </c>
      <c r="E368" s="1487" t="s">
        <v>1221</v>
      </c>
      <c r="F368" s="1474">
        <v>0</v>
      </c>
    </row>
    <row r="369" spans="2:6">
      <c r="D369" s="1480" t="s">
        <v>1390</v>
      </c>
      <c r="E369" s="1487" t="s">
        <v>1221</v>
      </c>
      <c r="F369" s="1474">
        <v>0</v>
      </c>
    </row>
    <row r="370" spans="2:6">
      <c r="D370" s="1481" t="s">
        <v>1391</v>
      </c>
      <c r="E370" s="1490" t="s">
        <v>1221</v>
      </c>
      <c r="F370" s="1476">
        <v>0</v>
      </c>
    </row>
    <row r="371" spans="2:6">
      <c r="D371" s="4"/>
      <c r="E371" s="66"/>
      <c r="F371" s="66"/>
    </row>
    <row r="372" spans="2:6" ht="18.75">
      <c r="B372" s="73" t="s">
        <v>1525</v>
      </c>
      <c r="C372" s="59"/>
      <c r="D372" s="59"/>
      <c r="E372" s="59"/>
      <c r="F372" s="59"/>
    </row>
    <row r="373" spans="2:6">
      <c r="B373" s="77" t="s">
        <v>1507</v>
      </c>
      <c r="C373" s="77"/>
      <c r="D373" s="77"/>
      <c r="E373" s="77"/>
      <c r="F373" s="77"/>
    </row>
    <row r="375" spans="2:6">
      <c r="D375" s="476" t="s">
        <v>1965</v>
      </c>
      <c r="E375" s="476"/>
      <c r="F375" s="476"/>
    </row>
    <row r="376" spans="2:6" ht="42" customHeight="1">
      <c r="B376" s="128"/>
      <c r="C376" s="128"/>
      <c r="D376" s="301"/>
      <c r="E376" s="301"/>
      <c r="F376" s="301"/>
    </row>
    <row r="377" spans="2:6" ht="33" customHeight="1">
      <c r="D377" s="105" t="s">
        <v>1370</v>
      </c>
      <c r="E377" s="341" t="s">
        <v>1313</v>
      </c>
      <c r="F377" s="332" t="s">
        <v>1504</v>
      </c>
    </row>
    <row r="378" spans="2:6">
      <c r="D378" s="1463" t="s">
        <v>2072</v>
      </c>
      <c r="E378" s="1469" t="s">
        <v>1508</v>
      </c>
      <c r="F378" s="1468">
        <v>0</v>
      </c>
    </row>
    <row r="379" spans="2:6">
      <c r="D379" s="1461" t="s">
        <v>1365</v>
      </c>
      <c r="E379" s="924" t="s">
        <v>1508</v>
      </c>
      <c r="F379" s="519">
        <v>0</v>
      </c>
    </row>
    <row r="380" spans="2:6">
      <c r="D380" s="1461" t="s">
        <v>1316</v>
      </c>
      <c r="E380" s="667" t="s">
        <v>1508</v>
      </c>
      <c r="F380" s="1466">
        <v>0</v>
      </c>
    </row>
    <row r="381" spans="2:6">
      <c r="D381" s="1461" t="s">
        <v>1315</v>
      </c>
      <c r="E381" s="924" t="s">
        <v>1508</v>
      </c>
      <c r="F381" s="519">
        <v>0</v>
      </c>
    </row>
    <row r="382" spans="2:6">
      <c r="D382" s="1462" t="s">
        <v>2071</v>
      </c>
      <c r="E382" s="925" t="s">
        <v>1508</v>
      </c>
      <c r="F382" s="1464">
        <v>0</v>
      </c>
    </row>
    <row r="383" spans="2:6">
      <c r="D383" s="105" t="s">
        <v>1388</v>
      </c>
      <c r="E383" s="66"/>
      <c r="F383" s="1465"/>
    </row>
    <row r="384" spans="2:6">
      <c r="D384" s="1494" t="s">
        <v>1509</v>
      </c>
      <c r="E384" s="360" t="s">
        <v>1508</v>
      </c>
      <c r="F384" s="1527"/>
    </row>
    <row r="385" spans="2:7">
      <c r="D385" s="337" t="s">
        <v>1196</v>
      </c>
      <c r="E385" s="361" t="s">
        <v>1508</v>
      </c>
      <c r="F385" s="519">
        <v>0</v>
      </c>
    </row>
    <row r="386" spans="2:7">
      <c r="D386" s="337" t="s">
        <v>1198</v>
      </c>
      <c r="E386" s="361" t="s">
        <v>1508</v>
      </c>
      <c r="F386" s="519">
        <v>0</v>
      </c>
    </row>
    <row r="387" spans="2:7">
      <c r="D387" s="337" t="s">
        <v>1197</v>
      </c>
      <c r="E387" s="361" t="s">
        <v>1508</v>
      </c>
      <c r="F387" s="1166">
        <v>0</v>
      </c>
    </row>
    <row r="388" spans="2:7">
      <c r="D388" s="342" t="s">
        <v>1390</v>
      </c>
      <c r="E388" s="361" t="s">
        <v>1508</v>
      </c>
      <c r="F388" s="519">
        <v>0</v>
      </c>
    </row>
    <row r="389" spans="2:7">
      <c r="D389" s="517" t="s">
        <v>1391</v>
      </c>
      <c r="E389" s="358" t="s">
        <v>1508</v>
      </c>
      <c r="F389" s="1464">
        <v>0</v>
      </c>
    </row>
    <row r="390" spans="2:7">
      <c r="D390" s="368" t="s">
        <v>1435</v>
      </c>
      <c r="E390" s="367" t="s">
        <v>1508</v>
      </c>
      <c r="F390" s="1521">
        <v>0</v>
      </c>
    </row>
    <row r="391" spans="2:7">
      <c r="D391" s="4"/>
      <c r="E391" s="66"/>
      <c r="F391" s="66"/>
    </row>
    <row r="392" spans="2:7" ht="18.75">
      <c r="B392" s="73" t="s">
        <v>1525</v>
      </c>
      <c r="C392" s="59"/>
      <c r="D392" s="59"/>
      <c r="E392" s="59"/>
      <c r="F392" s="59"/>
    </row>
    <row r="393" spans="2:7">
      <c r="B393" s="77" t="s">
        <v>1510</v>
      </c>
      <c r="C393" s="77"/>
      <c r="D393" s="77"/>
      <c r="E393" s="77"/>
      <c r="F393" s="77"/>
    </row>
    <row r="395" spans="2:7">
      <c r="D395" s="476" t="s">
        <v>2101</v>
      </c>
      <c r="E395" s="476"/>
      <c r="F395" s="476"/>
      <c r="G395" s="475"/>
    </row>
    <row r="396" spans="2:7" ht="41.25" customHeight="1">
      <c r="B396" s="128"/>
      <c r="C396" s="128"/>
      <c r="D396" s="301"/>
      <c r="E396" s="301"/>
      <c r="F396" s="301"/>
    </row>
    <row r="397" spans="2:7" ht="29.25" customHeight="1">
      <c r="D397" s="105" t="s">
        <v>1370</v>
      </c>
      <c r="E397" s="341" t="s">
        <v>1313</v>
      </c>
      <c r="F397" s="332" t="s">
        <v>1504</v>
      </c>
    </row>
    <row r="398" spans="2:7">
      <c r="D398" s="1491" t="s">
        <v>2072</v>
      </c>
      <c r="E398" s="1472" t="s">
        <v>1221</v>
      </c>
      <c r="F398" s="1473" t="s">
        <v>2171</v>
      </c>
    </row>
    <row r="399" spans="2:7">
      <c r="D399" s="1492" t="s">
        <v>1365</v>
      </c>
      <c r="E399" s="1470" t="s">
        <v>1221</v>
      </c>
      <c r="F399" s="1474" t="s">
        <v>2171</v>
      </c>
    </row>
    <row r="400" spans="2:7">
      <c r="D400" s="1492" t="s">
        <v>1316</v>
      </c>
      <c r="E400" s="1471" t="s">
        <v>1221</v>
      </c>
      <c r="F400" s="1474" t="s">
        <v>2171</v>
      </c>
    </row>
    <row r="401" spans="2:6">
      <c r="D401" s="1492" t="s">
        <v>1315</v>
      </c>
      <c r="E401" s="1470" t="s">
        <v>1221</v>
      </c>
      <c r="F401" s="1474" t="s">
        <v>2171</v>
      </c>
    </row>
    <row r="402" spans="2:6">
      <c r="D402" s="1493" t="s">
        <v>2071</v>
      </c>
      <c r="E402" s="1475" t="s">
        <v>1221</v>
      </c>
      <c r="F402" s="1476" t="s">
        <v>2171</v>
      </c>
    </row>
    <row r="403" spans="2:6">
      <c r="D403" s="105" t="s">
        <v>1388</v>
      </c>
      <c r="E403" s="66"/>
      <c r="F403" s="66"/>
    </row>
    <row r="404" spans="2:6">
      <c r="D404" s="1494" t="s">
        <v>1511</v>
      </c>
      <c r="E404" s="1478" t="s">
        <v>1221</v>
      </c>
      <c r="F404" s="1522"/>
    </row>
    <row r="405" spans="2:6">
      <c r="D405" s="337" t="s">
        <v>1196</v>
      </c>
      <c r="E405" s="1477" t="s">
        <v>1221</v>
      </c>
      <c r="F405" s="1474" t="s">
        <v>2171</v>
      </c>
    </row>
    <row r="406" spans="2:6">
      <c r="D406" s="337" t="s">
        <v>1198</v>
      </c>
      <c r="E406" s="1477" t="s">
        <v>1221</v>
      </c>
      <c r="F406" s="1474" t="s">
        <v>2171</v>
      </c>
    </row>
    <row r="407" spans="2:6">
      <c r="D407" s="337" t="s">
        <v>1197</v>
      </c>
      <c r="E407" s="1477" t="s">
        <v>1221</v>
      </c>
      <c r="F407" s="1474" t="s">
        <v>2171</v>
      </c>
    </row>
    <row r="408" spans="2:6">
      <c r="D408" s="342" t="s">
        <v>1390</v>
      </c>
      <c r="E408" s="1477" t="s">
        <v>1221</v>
      </c>
      <c r="F408" s="1474" t="s">
        <v>2171</v>
      </c>
    </row>
    <row r="409" spans="2:6">
      <c r="D409" s="517" t="s">
        <v>1391</v>
      </c>
      <c r="E409" s="1482" t="s">
        <v>1221</v>
      </c>
      <c r="F409" s="1476" t="s">
        <v>2171</v>
      </c>
    </row>
    <row r="410" spans="2:6">
      <c r="D410" s="1483" t="s">
        <v>1435</v>
      </c>
      <c r="E410" s="1484" t="s">
        <v>1221</v>
      </c>
      <c r="F410" s="1485">
        <v>0</v>
      </c>
    </row>
    <row r="411" spans="2:6">
      <c r="D411" s="90"/>
      <c r="E411" s="66"/>
      <c r="F411" s="66"/>
    </row>
    <row r="412" spans="2:6" ht="18.75">
      <c r="B412" s="73" t="s">
        <v>1525</v>
      </c>
      <c r="C412" s="59"/>
      <c r="D412" s="59"/>
      <c r="E412" s="59"/>
      <c r="F412" s="59"/>
    </row>
    <row r="413" spans="2:6">
      <c r="B413" s="77" t="s">
        <v>1512</v>
      </c>
      <c r="C413" s="77"/>
      <c r="D413" s="99"/>
      <c r="E413" s="99"/>
      <c r="F413" s="99"/>
    </row>
    <row r="415" spans="2:6">
      <c r="D415" s="476" t="s">
        <v>1966</v>
      </c>
      <c r="E415" s="520"/>
      <c r="F415" s="520"/>
    </row>
    <row r="417" spans="2:6" ht="19.5" customHeight="1">
      <c r="B417" s="128"/>
      <c r="C417" s="128"/>
      <c r="D417" s="301"/>
      <c r="E417" s="341" t="s">
        <v>1313</v>
      </c>
      <c r="F417" s="332" t="s">
        <v>1504</v>
      </c>
    </row>
    <row r="418" spans="2:6">
      <c r="D418" s="922" t="s">
        <v>1513</v>
      </c>
      <c r="E418" s="360" t="s">
        <v>5</v>
      </c>
      <c r="F418" s="1049" t="s">
        <v>1918</v>
      </c>
    </row>
    <row r="419" spans="2:6">
      <c r="D419" s="923" t="s">
        <v>1514</v>
      </c>
      <c r="E419" s="358" t="s">
        <v>5</v>
      </c>
      <c r="F419" s="1486" t="s">
        <v>1918</v>
      </c>
    </row>
    <row r="420" spans="2:6">
      <c r="D420" s="4"/>
      <c r="E420" s="66"/>
      <c r="F420" s="66"/>
    </row>
    <row r="421" spans="2:6" ht="18.75">
      <c r="B421" s="73" t="s">
        <v>1525</v>
      </c>
      <c r="C421" s="59"/>
      <c r="D421" s="59"/>
      <c r="E421" s="59"/>
      <c r="F421" s="59"/>
    </row>
    <row r="422" spans="2:6">
      <c r="B422" s="77" t="s">
        <v>1515</v>
      </c>
      <c r="C422" s="77"/>
      <c r="D422" s="77"/>
      <c r="E422" s="77"/>
      <c r="F422" s="77"/>
    </row>
    <row r="424" spans="2:6">
      <c r="D424" s="476" t="s">
        <v>1967</v>
      </c>
      <c r="E424" s="475"/>
      <c r="F424" s="475"/>
    </row>
    <row r="425" spans="2:6">
      <c r="B425" s="128"/>
      <c r="C425" s="128"/>
      <c r="D425" s="301"/>
      <c r="E425" s="301"/>
      <c r="F425" s="301"/>
    </row>
    <row r="426" spans="2:6" ht="18" customHeight="1">
      <c r="D426" s="105" t="s">
        <v>1370</v>
      </c>
      <c r="E426" s="341" t="s">
        <v>1313</v>
      </c>
      <c r="F426" s="332" t="s">
        <v>1504</v>
      </c>
    </row>
    <row r="427" spans="2:6">
      <c r="D427" s="1463" t="s">
        <v>2072</v>
      </c>
      <c r="E427" s="1469" t="s">
        <v>1516</v>
      </c>
      <c r="F427" s="1523">
        <v>2</v>
      </c>
    </row>
    <row r="428" spans="2:6">
      <c r="D428" s="1461" t="s">
        <v>1365</v>
      </c>
      <c r="E428" s="924" t="s">
        <v>1516</v>
      </c>
      <c r="F428" s="1524">
        <v>0</v>
      </c>
    </row>
    <row r="429" spans="2:6">
      <c r="D429" s="1461" t="s">
        <v>1316</v>
      </c>
      <c r="E429" s="667" t="s">
        <v>1516</v>
      </c>
      <c r="F429" s="1500">
        <v>0</v>
      </c>
    </row>
    <row r="430" spans="2:6">
      <c r="D430" s="1461" t="s">
        <v>1315</v>
      </c>
      <c r="E430" s="924" t="s">
        <v>1516</v>
      </c>
      <c r="F430" s="1524">
        <v>1</v>
      </c>
    </row>
    <row r="431" spans="2:6">
      <c r="D431" s="1462" t="s">
        <v>2071</v>
      </c>
      <c r="E431" s="925" t="s">
        <v>1516</v>
      </c>
      <c r="F431" s="1525">
        <v>1</v>
      </c>
    </row>
    <row r="432" spans="2:6">
      <c r="D432" s="105" t="s">
        <v>1388</v>
      </c>
      <c r="E432" s="66"/>
      <c r="F432" s="1526"/>
    </row>
    <row r="433" spans="2:6">
      <c r="D433" s="1494" t="s">
        <v>2058</v>
      </c>
      <c r="E433" s="360" t="s">
        <v>1516</v>
      </c>
      <c r="F433" s="1509">
        <v>4</v>
      </c>
    </row>
    <row r="434" spans="2:6">
      <c r="D434" s="337" t="s">
        <v>1196</v>
      </c>
      <c r="E434" s="361" t="s">
        <v>1516</v>
      </c>
      <c r="F434" s="1524">
        <v>3</v>
      </c>
    </row>
    <row r="435" spans="2:6">
      <c r="D435" s="337" t="s">
        <v>1198</v>
      </c>
      <c r="E435" s="361" t="s">
        <v>1516</v>
      </c>
      <c r="F435" s="1524">
        <v>0</v>
      </c>
    </row>
    <row r="436" spans="2:6">
      <c r="D436" s="337" t="s">
        <v>1197</v>
      </c>
      <c r="E436" s="361" t="s">
        <v>1516</v>
      </c>
      <c r="F436" s="1510">
        <v>1</v>
      </c>
    </row>
    <row r="437" spans="2:6">
      <c r="D437" s="342" t="s">
        <v>1390</v>
      </c>
      <c r="E437" s="361" t="s">
        <v>1516</v>
      </c>
      <c r="F437" s="1524">
        <v>1</v>
      </c>
    </row>
    <row r="438" spans="2:6">
      <c r="D438" s="517" t="s">
        <v>1391</v>
      </c>
      <c r="E438" s="358" t="s">
        <v>1516</v>
      </c>
      <c r="F438" s="1525">
        <v>0</v>
      </c>
    </row>
    <row r="440" spans="2:6" ht="18.75">
      <c r="B440" s="73" t="s">
        <v>1525</v>
      </c>
      <c r="C440" s="59"/>
      <c r="D440" s="59"/>
      <c r="E440" s="59"/>
      <c r="F440" s="59"/>
    </row>
    <row r="441" spans="2:6">
      <c r="B441" s="77" t="s">
        <v>1517</v>
      </c>
      <c r="C441" s="77"/>
      <c r="D441" s="77"/>
      <c r="E441" s="77"/>
      <c r="F441" s="77"/>
    </row>
    <row r="443" spans="2:6">
      <c r="D443" s="476" t="s">
        <v>1968</v>
      </c>
      <c r="E443" s="475"/>
      <c r="F443" s="475"/>
    </row>
    <row r="444" spans="2:6">
      <c r="B444" s="128"/>
      <c r="C444" s="128"/>
      <c r="D444" s="301"/>
      <c r="E444" s="301"/>
      <c r="F444" s="301"/>
    </row>
    <row r="445" spans="2:6">
      <c r="D445" s="105" t="s">
        <v>1370</v>
      </c>
      <c r="E445" s="341" t="s">
        <v>1313</v>
      </c>
      <c r="F445" s="332" t="s">
        <v>1504</v>
      </c>
    </row>
    <row r="446" spans="2:6">
      <c r="D446" s="1463" t="s">
        <v>2072</v>
      </c>
      <c r="E446" s="1469" t="s">
        <v>1516</v>
      </c>
      <c r="F446" s="1523">
        <v>5</v>
      </c>
    </row>
    <row r="447" spans="2:6">
      <c r="D447" s="1461" t="s">
        <v>1365</v>
      </c>
      <c r="E447" s="924" t="s">
        <v>1516</v>
      </c>
      <c r="F447" s="1524">
        <v>0</v>
      </c>
    </row>
    <row r="448" spans="2:6">
      <c r="D448" s="1461" t="s">
        <v>1316</v>
      </c>
      <c r="E448" s="667" t="s">
        <v>1516</v>
      </c>
      <c r="F448" s="1500">
        <v>0</v>
      </c>
    </row>
    <row r="449" spans="2:6">
      <c r="D449" s="1461" t="s">
        <v>1315</v>
      </c>
      <c r="E449" s="924" t="s">
        <v>1516</v>
      </c>
      <c r="F449" s="1524">
        <v>0</v>
      </c>
    </row>
    <row r="450" spans="2:6">
      <c r="D450" s="1462" t="s">
        <v>2071</v>
      </c>
      <c r="E450" s="925" t="s">
        <v>1516</v>
      </c>
      <c r="F450" s="1525">
        <v>2</v>
      </c>
    </row>
    <row r="451" spans="2:6">
      <c r="D451" s="105" t="s">
        <v>1388</v>
      </c>
      <c r="E451" s="66"/>
      <c r="F451" s="1526"/>
    </row>
    <row r="452" spans="2:6">
      <c r="D452" s="1494" t="s">
        <v>1518</v>
      </c>
      <c r="E452" s="360" t="s">
        <v>1516</v>
      </c>
      <c r="F452" s="1509">
        <v>7</v>
      </c>
    </row>
    <row r="453" spans="2:6">
      <c r="D453" s="337" t="s">
        <v>1196</v>
      </c>
      <c r="E453" s="361" t="s">
        <v>1516</v>
      </c>
      <c r="F453" s="1524">
        <v>7</v>
      </c>
    </row>
    <row r="454" spans="2:6">
      <c r="D454" s="337" t="s">
        <v>1198</v>
      </c>
      <c r="E454" s="361" t="s">
        <v>1516</v>
      </c>
      <c r="F454" s="1524">
        <v>0</v>
      </c>
    </row>
    <row r="455" spans="2:6">
      <c r="D455" s="337" t="s">
        <v>1197</v>
      </c>
      <c r="E455" s="361" t="s">
        <v>1516</v>
      </c>
      <c r="F455" s="1510">
        <v>0</v>
      </c>
    </row>
    <row r="456" spans="2:6">
      <c r="D456" s="342" t="s">
        <v>1390</v>
      </c>
      <c r="E456" s="361" t="s">
        <v>1516</v>
      </c>
      <c r="F456" s="1524">
        <v>0</v>
      </c>
    </row>
    <row r="457" spans="2:6" ht="14.25" customHeight="1">
      <c r="D457" s="517" t="s">
        <v>1391</v>
      </c>
      <c r="E457" s="358" t="s">
        <v>1516</v>
      </c>
      <c r="F457" s="1525">
        <v>0</v>
      </c>
    </row>
    <row r="458" spans="2:6">
      <c r="D458" s="90"/>
      <c r="E458" s="66"/>
      <c r="F458" s="66"/>
    </row>
    <row r="459" spans="2:6" ht="18.75">
      <c r="B459" s="73" t="s">
        <v>1525</v>
      </c>
      <c r="C459" s="59"/>
      <c r="D459" s="59"/>
      <c r="E459" s="59"/>
      <c r="F459" s="59"/>
    </row>
    <row r="460" spans="2:6">
      <c r="B460" s="77" t="s">
        <v>1519</v>
      </c>
      <c r="C460" s="77"/>
      <c r="D460" s="99"/>
      <c r="E460" s="99"/>
      <c r="F460" s="99"/>
    </row>
    <row r="462" spans="2:6">
      <c r="D462" s="476" t="s">
        <v>1969</v>
      </c>
      <c r="E462" s="520"/>
      <c r="F462" s="520"/>
    </row>
    <row r="463" spans="2:6">
      <c r="B463" s="128"/>
      <c r="C463" s="128"/>
      <c r="D463" s="301"/>
      <c r="E463" s="301"/>
      <c r="F463" s="301"/>
    </row>
    <row r="464" spans="2:6" ht="30.75" customHeight="1">
      <c r="D464" s="371" t="s">
        <v>1520</v>
      </c>
      <c r="E464" s="341" t="s">
        <v>1313</v>
      </c>
      <c r="F464" s="332" t="s">
        <v>1504</v>
      </c>
    </row>
    <row r="465" spans="2:6">
      <c r="D465" s="345" t="s">
        <v>1521</v>
      </c>
      <c r="E465" s="360" t="s">
        <v>1522</v>
      </c>
      <c r="F465" s="468">
        <v>3</v>
      </c>
    </row>
    <row r="466" spans="2:6">
      <c r="D466" s="369" t="s">
        <v>1523</v>
      </c>
      <c r="E466" s="361" t="s">
        <v>1522</v>
      </c>
      <c r="F466" s="466">
        <v>56</v>
      </c>
    </row>
    <row r="467" spans="2:6">
      <c r="D467" s="370" t="s">
        <v>1524</v>
      </c>
      <c r="E467" s="358" t="s">
        <v>1522</v>
      </c>
      <c r="F467" s="467">
        <v>74</v>
      </c>
    </row>
    <row r="468" spans="2:6">
      <c r="D468" s="66"/>
      <c r="E468" s="66"/>
      <c r="F468" s="66"/>
    </row>
    <row r="469" spans="2:6" ht="18.75">
      <c r="B469" s="73" t="s">
        <v>1568</v>
      </c>
      <c r="C469" s="59"/>
      <c r="D469" s="59"/>
      <c r="E469" s="59"/>
      <c r="F469" s="59"/>
    </row>
    <row r="470" spans="2:6">
      <c r="B470" s="77" t="s">
        <v>1021</v>
      </c>
      <c r="C470" s="77"/>
      <c r="D470" s="77"/>
      <c r="E470" s="77"/>
      <c r="F470" s="77"/>
    </row>
    <row r="472" spans="2:6">
      <c r="D472" s="476" t="s">
        <v>1970</v>
      </c>
      <c r="E472" s="520"/>
      <c r="F472" s="520"/>
    </row>
    <row r="473" spans="2:6" ht="18.75">
      <c r="B473" s="35"/>
      <c r="C473" s="35"/>
      <c r="D473" s="199"/>
      <c r="E473" s="213"/>
      <c r="F473" s="213"/>
    </row>
    <row r="474" spans="2:6" ht="25.5">
      <c r="B474" s="35"/>
      <c r="C474" s="275"/>
      <c r="D474" s="351"/>
      <c r="E474" s="341" t="s">
        <v>1313</v>
      </c>
      <c r="F474" s="332" t="s">
        <v>1850</v>
      </c>
    </row>
    <row r="475" spans="2:6">
      <c r="B475" s="4"/>
      <c r="C475" s="4"/>
      <c r="D475" s="372" t="s">
        <v>1851</v>
      </c>
      <c r="E475" s="95" t="s">
        <v>818</v>
      </c>
      <c r="F475" s="417">
        <v>568507.6925</v>
      </c>
    </row>
    <row r="476" spans="2:6">
      <c r="B476" s="4"/>
      <c r="C476" s="4"/>
      <c r="D476" s="373" t="s">
        <v>1852</v>
      </c>
      <c r="E476" s="97" t="s">
        <v>818</v>
      </c>
      <c r="F476" s="419"/>
    </row>
    <row r="477" spans="2:6">
      <c r="B477" s="4"/>
      <c r="C477" s="4"/>
      <c r="D477" s="4"/>
      <c r="E477" s="4"/>
      <c r="F477" s="4"/>
    </row>
    <row r="478" spans="2:6" ht="18.75">
      <c r="B478" s="73" t="s">
        <v>1567</v>
      </c>
      <c r="C478" s="59"/>
      <c r="D478" s="59"/>
      <c r="E478" s="59"/>
      <c r="F478" s="59"/>
    </row>
    <row r="479" spans="2:6">
      <c r="B479" s="77" t="s">
        <v>984</v>
      </c>
      <c r="C479" s="77"/>
      <c r="D479" s="77"/>
      <c r="E479" s="77"/>
      <c r="F479" s="77"/>
    </row>
    <row r="481" spans="2:6">
      <c r="D481" s="476" t="s">
        <v>1971</v>
      </c>
      <c r="E481" s="520"/>
      <c r="F481" s="520"/>
    </row>
    <row r="482" spans="2:6">
      <c r="B482" s="35"/>
      <c r="C482" s="35"/>
      <c r="D482" s="105"/>
      <c r="E482" s="105"/>
      <c r="F482" s="105"/>
    </row>
    <row r="483" spans="2:6" ht="25.5" customHeight="1">
      <c r="B483" s="4"/>
      <c r="C483" s="4"/>
      <c r="D483" s="220" t="s">
        <v>964</v>
      </c>
      <c r="E483" s="341" t="s">
        <v>1313</v>
      </c>
      <c r="F483" s="332" t="s">
        <v>1850</v>
      </c>
    </row>
    <row r="484" spans="2:6" ht="15" customHeight="1">
      <c r="B484" s="184"/>
      <c r="C484" s="4"/>
      <c r="D484" s="231" t="s">
        <v>965</v>
      </c>
      <c r="E484" s="95" t="s">
        <v>818</v>
      </c>
      <c r="F484" s="377">
        <v>0</v>
      </c>
    </row>
    <row r="485" spans="2:6">
      <c r="B485" s="184"/>
      <c r="C485" s="4"/>
      <c r="D485" s="375" t="s">
        <v>713</v>
      </c>
      <c r="E485" s="96" t="s">
        <v>818</v>
      </c>
      <c r="F485" s="378">
        <v>0</v>
      </c>
    </row>
    <row r="486" spans="2:6">
      <c r="B486" s="184"/>
      <c r="C486" s="4"/>
      <c r="D486" s="469" t="s">
        <v>1919</v>
      </c>
      <c r="E486" s="96" t="s">
        <v>818</v>
      </c>
      <c r="F486" s="418"/>
    </row>
    <row r="487" spans="2:6">
      <c r="B487" s="184"/>
      <c r="C487" s="4"/>
      <c r="D487" s="469"/>
      <c r="E487" s="96" t="s">
        <v>818</v>
      </c>
      <c r="F487" s="418"/>
    </row>
    <row r="488" spans="2:6">
      <c r="B488" s="184"/>
      <c r="C488" s="4"/>
      <c r="D488" s="375" t="s">
        <v>714</v>
      </c>
      <c r="E488" s="96" t="s">
        <v>818</v>
      </c>
      <c r="F488" s="378">
        <v>0</v>
      </c>
    </row>
    <row r="489" spans="2:6" ht="15" customHeight="1">
      <c r="B489" s="184"/>
      <c r="C489" s="4"/>
      <c r="D489" s="469" t="s">
        <v>1919</v>
      </c>
      <c r="E489" s="96" t="s">
        <v>818</v>
      </c>
      <c r="F489" s="418"/>
    </row>
    <row r="490" spans="2:6">
      <c r="B490" s="184"/>
      <c r="C490" s="4"/>
      <c r="D490" s="469"/>
      <c r="E490" s="96" t="s">
        <v>818</v>
      </c>
      <c r="F490" s="418"/>
    </row>
    <row r="491" spans="2:6">
      <c r="B491" s="184"/>
      <c r="C491" s="4"/>
      <c r="D491" s="233" t="s">
        <v>966</v>
      </c>
      <c r="E491" s="96" t="s">
        <v>818</v>
      </c>
      <c r="F491" s="418">
        <v>121445.96771249999</v>
      </c>
    </row>
    <row r="492" spans="2:6">
      <c r="B492" s="184"/>
      <c r="C492" s="4"/>
      <c r="D492" s="376" t="s">
        <v>967</v>
      </c>
      <c r="E492" s="97" t="s">
        <v>818</v>
      </c>
      <c r="F492" s="419">
        <v>91617.13353750002</v>
      </c>
    </row>
    <row r="493" spans="2:6">
      <c r="B493" s="184"/>
      <c r="C493" s="4"/>
      <c r="D493" s="259" t="s">
        <v>984</v>
      </c>
      <c r="E493" s="208" t="s">
        <v>818</v>
      </c>
      <c r="F493" s="260">
        <v>213063.10125000001</v>
      </c>
    </row>
    <row r="494" spans="2:6">
      <c r="B494" s="4"/>
      <c r="C494" s="4"/>
      <c r="D494" s="4"/>
      <c r="E494" s="4"/>
      <c r="F494" s="4"/>
    </row>
    <row r="495" spans="2:6">
      <c r="B495" s="4"/>
      <c r="C495" s="4"/>
      <c r="D495" s="4"/>
      <c r="E495" s="4"/>
      <c r="F495" s="4"/>
    </row>
  </sheetData>
  <mergeCells count="15">
    <mergeCell ref="D317:F317"/>
    <mergeCell ref="D327:F327"/>
    <mergeCell ref="D351:F351"/>
    <mergeCell ref="D221:F221"/>
    <mergeCell ref="D240:F240"/>
    <mergeCell ref="D95:F95"/>
    <mergeCell ref="D121:F121"/>
    <mergeCell ref="D147:F147"/>
    <mergeCell ref="D165:F165"/>
    <mergeCell ref="D183:F183"/>
    <mergeCell ref="D9:F9"/>
    <mergeCell ref="D21:F21"/>
    <mergeCell ref="D40:F40"/>
    <mergeCell ref="D59:F59"/>
    <mergeCell ref="D78:F78"/>
  </mergeCells>
  <dataValidations count="2">
    <dataValidation allowBlank="1" showErrorMessage="1" sqref="F336:F340 D446:D450 F342:F346 F330:F334 F360:F364 F354:F358 F366:F370 D12:D16 D31:D35 D50:D54 D69:D73 D125:D129 D131:D135 D137:D141 D150:D154 D168:D172 D186:D190 D205:D209 D224:D228 D243:D247 D263:D267 D282:D286 D301:D305 D378:D382 D398:D402 D427:D431 F405:F410 F398:F402" xr:uid="{C7011332-E72D-403E-84AE-2FC6B5974EE1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B7 B38 B57 B93 B119 D433 F419 F168:F172 E330 F108:F109" xr:uid="{7CD47F72-0D6A-4484-A884-D6A9BAC1C099}"/>
  </dataValidations>
  <pageMargins left="0.25" right="0.25" top="0.75" bottom="0.75" header="0.3" footer="0.3"/>
  <pageSetup paperSize="9" scale="70" fitToHeight="0" orientation="portrait" r:id="rId1"/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rgb="FFCCCCFF"/>
    <pageSetUpPr autoPageBreaks="0"/>
  </sheetPr>
  <dimension ref="B1:T19"/>
  <sheetViews>
    <sheetView workbookViewId="0"/>
  </sheetViews>
  <sheetFormatPr defaultColWidth="9.28515625" defaultRowHeight="12.6" customHeight="1"/>
  <cols>
    <col min="1" max="1" width="9.28515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85546875" style="4" customWidth="1"/>
    <col min="21" max="16384" width="9.28515625" style="4"/>
  </cols>
  <sheetData>
    <row r="1" spans="2:20" s="119" customFormat="1" ht="18.75">
      <c r="B1" s="70"/>
      <c r="C1" s="70"/>
      <c r="D1" s="70" t="s">
        <v>1585</v>
      </c>
      <c r="E1" s="156"/>
      <c r="F1" s="156"/>
      <c r="G1" s="156"/>
      <c r="H1" s="284"/>
      <c r="I1" s="556" t="s">
        <v>978</v>
      </c>
      <c r="J1" s="579"/>
      <c r="K1" s="579"/>
      <c r="L1" s="579"/>
      <c r="M1" s="579"/>
      <c r="N1" s="579"/>
      <c r="O1" s="579" t="s">
        <v>977</v>
      </c>
      <c r="P1" s="553"/>
      <c r="Q1" s="553"/>
      <c r="R1" s="553"/>
      <c r="S1" s="553"/>
      <c r="T1" s="578"/>
    </row>
    <row r="2" spans="2:20" s="119" customFormat="1" ht="18.75">
      <c r="B2" s="71"/>
      <c r="C2" s="71"/>
      <c r="D2" s="71" t="s">
        <v>1994</v>
      </c>
      <c r="E2" s="156"/>
      <c r="F2" s="156"/>
      <c r="G2" s="156"/>
      <c r="H2" s="284"/>
      <c r="I2" s="554" t="s">
        <v>979</v>
      </c>
      <c r="J2" s="566"/>
      <c r="K2" s="566"/>
      <c r="L2" s="566"/>
      <c r="M2" s="566"/>
      <c r="N2" s="566"/>
      <c r="O2" s="566" t="s">
        <v>27</v>
      </c>
      <c r="P2" s="574"/>
      <c r="Q2" s="574"/>
      <c r="R2" s="574"/>
      <c r="S2" s="574"/>
      <c r="T2" s="565"/>
    </row>
    <row r="3" spans="2:20" s="119" customFormat="1" ht="18.75">
      <c r="B3" s="70"/>
      <c r="C3" s="70"/>
      <c r="D3" s="70" t="s">
        <v>12381</v>
      </c>
      <c r="E3" s="156"/>
      <c r="F3" s="156"/>
      <c r="G3" s="156"/>
      <c r="H3" s="284"/>
      <c r="I3" s="577" t="s">
        <v>980</v>
      </c>
      <c r="J3" s="569"/>
      <c r="K3" s="569"/>
      <c r="L3" s="569"/>
      <c r="M3" s="569"/>
      <c r="N3" s="569"/>
      <c r="O3" s="569" t="s">
        <v>45</v>
      </c>
      <c r="P3" s="564"/>
      <c r="Q3" s="564"/>
      <c r="R3" s="564"/>
      <c r="S3" s="564"/>
      <c r="T3" s="576"/>
    </row>
    <row r="4" spans="2:20" s="119" customFormat="1" ht="18.75">
      <c r="B4" s="72"/>
      <c r="C4" s="72"/>
      <c r="D4" s="72" t="s">
        <v>1938</v>
      </c>
      <c r="E4" s="157"/>
      <c r="F4" s="157"/>
      <c r="G4" s="157"/>
      <c r="H4" s="285"/>
      <c r="I4" s="575" t="s">
        <v>12459</v>
      </c>
      <c r="J4" s="570"/>
      <c r="K4" s="570"/>
      <c r="L4" s="570"/>
      <c r="M4" s="570"/>
      <c r="N4" s="570"/>
      <c r="O4" s="570" t="s">
        <v>981</v>
      </c>
      <c r="P4" s="567"/>
      <c r="Q4" s="567"/>
      <c r="R4" s="567"/>
      <c r="S4" s="567"/>
      <c r="T4" s="555"/>
    </row>
    <row r="5" spans="2:20" ht="14.25" customHeight="1">
      <c r="B5" s="35"/>
      <c r="C5" s="35"/>
      <c r="D5" s="35"/>
      <c r="E5" s="35"/>
      <c r="F5" s="35"/>
    </row>
    <row r="6" spans="2:20" s="60" customFormat="1" ht="18.75">
      <c r="B6" s="73" t="s">
        <v>1558</v>
      </c>
      <c r="C6" s="59"/>
      <c r="D6" s="59"/>
      <c r="E6" s="59"/>
      <c r="F6" s="59"/>
      <c r="G6" s="59"/>
    </row>
    <row r="7" spans="2:20" s="60" customFormat="1" ht="18.75">
      <c r="B7" s="73" t="s">
        <v>1569</v>
      </c>
      <c r="C7" s="59"/>
      <c r="D7" s="59"/>
      <c r="E7" s="59"/>
      <c r="F7" s="59"/>
      <c r="G7" s="59"/>
    </row>
    <row r="8" spans="2:20" ht="23.25" customHeight="1">
      <c r="B8" s="77" t="s">
        <v>983</v>
      </c>
      <c r="C8" s="77"/>
      <c r="D8" s="77"/>
      <c r="E8" s="77"/>
      <c r="F8" s="77"/>
      <c r="G8" s="77"/>
    </row>
    <row r="9" spans="2:20" s="60" customFormat="1" ht="18.75">
      <c r="B9" s="275"/>
      <c r="C9" s="275"/>
      <c r="D9" s="199"/>
      <c r="E9" s="219"/>
      <c r="F9" s="219"/>
    </row>
    <row r="10" spans="2:20" s="60" customFormat="1" ht="15.75">
      <c r="B10" s="275"/>
      <c r="C10" s="275"/>
      <c r="D10" s="1682" t="s">
        <v>1939</v>
      </c>
      <c r="E10" s="1682"/>
      <c r="F10" s="1682"/>
      <c r="G10" s="1528"/>
    </row>
    <row r="11" spans="2:20" s="60" customFormat="1" ht="18.75">
      <c r="B11" s="275"/>
      <c r="C11" s="275"/>
      <c r="D11" s="199"/>
      <c r="E11" s="219"/>
      <c r="F11" s="219"/>
    </row>
    <row r="12" spans="2:20" s="60" customFormat="1" ht="15.75">
      <c r="B12" s="275"/>
      <c r="C12" s="275"/>
      <c r="D12" s="395" t="s">
        <v>983</v>
      </c>
      <c r="E12" s="219"/>
      <c r="F12" s="219"/>
    </row>
    <row r="13" spans="2:20" s="60" customFormat="1" ht="15.75">
      <c r="B13" s="275"/>
      <c r="C13" s="275"/>
      <c r="E13" s="105"/>
      <c r="F13" s="1683" t="s">
        <v>2099</v>
      </c>
      <c r="G13" s="1683"/>
    </row>
    <row r="14" spans="2:20" ht="19.899999999999999" customHeight="1">
      <c r="D14" s="105" t="s">
        <v>1940</v>
      </c>
      <c r="E14" s="86" t="s">
        <v>1313</v>
      </c>
      <c r="F14" s="474" t="s">
        <v>956</v>
      </c>
      <c r="G14" s="474" t="s">
        <v>1854</v>
      </c>
    </row>
    <row r="15" spans="2:20" ht="15">
      <c r="B15" s="184"/>
      <c r="D15" s="463" t="s">
        <v>1919</v>
      </c>
      <c r="E15" s="91" t="s">
        <v>818</v>
      </c>
      <c r="F15" s="435"/>
      <c r="G15" s="417"/>
    </row>
    <row r="16" spans="2:20" ht="15">
      <c r="B16" s="184"/>
      <c r="D16" s="464"/>
      <c r="E16" s="102" t="s">
        <v>818</v>
      </c>
      <c r="F16" s="436"/>
      <c r="G16" s="418"/>
    </row>
    <row r="17" spans="2:7" ht="15">
      <c r="B17" s="184"/>
      <c r="D17" s="465"/>
      <c r="E17" s="104" t="s">
        <v>818</v>
      </c>
      <c r="F17" s="437"/>
      <c r="G17" s="419"/>
    </row>
    <row r="18" spans="2:7" ht="15">
      <c r="B18" s="184"/>
      <c r="D18" s="240" t="s">
        <v>628</v>
      </c>
      <c r="E18" s="263" t="s">
        <v>818</v>
      </c>
      <c r="F18" s="241">
        <v>0</v>
      </c>
      <c r="G18" s="241">
        <v>0</v>
      </c>
    </row>
    <row r="19" spans="2:7" ht="20.25" customHeight="1">
      <c r="B19" s="184"/>
      <c r="D19" s="286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E1:F9 D14 D18:D19 F11:F12 G1:G12 D20:F1048576 B1:C1048576 G14:G1048576 H1:XFD1048576 E11:E19 F14:F19" xr:uid="{CB63B3D3-4861-42BF-B45B-B3C2A42FB062}">
      <formula1>0</formula1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4F449B9E-DDE0-48A6-AA29-C28F652F0A6B}"/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7" xr:uid="{F23AEF05-5288-4837-A877-84DBA7FA5D8F}"/>
  </dataValidations>
  <pageMargins left="0.75" right="0.75" top="1" bottom="1" header="0.5" footer="0.5"/>
  <pageSetup paperSize="8" scale="83" orientation="landscape" r:id="rId1"/>
  <headerFooter alignWithMargins="0"/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01AAB-FE61-4B3F-81FB-5C02BB2131C8}">
  <sheetPr codeName="Sheet27">
    <tabColor rgb="FFCCCCFF"/>
    <pageSetUpPr autoPageBreaks="0" fitToPage="1"/>
  </sheetPr>
  <dimension ref="B1:T55"/>
  <sheetViews>
    <sheetView workbookViewId="0"/>
  </sheetViews>
  <sheetFormatPr defaultColWidth="9.28515625" defaultRowHeight="15"/>
  <cols>
    <col min="1" max="1" width="9.28515625" style="4"/>
    <col min="2" max="2" width="21.5703125" style="34" customWidth="1"/>
    <col min="3" max="3" width="1.7109375" style="34" customWidth="1"/>
    <col min="4" max="4" width="72.7109375" style="4" customWidth="1"/>
    <col min="5" max="5" width="10" style="4" customWidth="1"/>
    <col min="6" max="8" width="20.7109375" style="4" customWidth="1"/>
    <col min="9" max="20" width="3.85546875" style="4" customWidth="1"/>
    <col min="21" max="16384" width="9.28515625" style="4"/>
  </cols>
  <sheetData>
    <row r="1" spans="2:20" s="119" customFormat="1" ht="18.75">
      <c r="B1" s="70"/>
      <c r="C1" s="70"/>
      <c r="D1" s="70" t="s">
        <v>1585</v>
      </c>
      <c r="E1" s="70"/>
      <c r="F1" s="139"/>
      <c r="G1" s="139"/>
      <c r="I1" s="556" t="s">
        <v>978</v>
      </c>
      <c r="J1" s="579"/>
      <c r="K1" s="579"/>
      <c r="L1" s="579"/>
      <c r="M1" s="579"/>
      <c r="N1" s="579"/>
      <c r="O1" s="579" t="s">
        <v>977</v>
      </c>
      <c r="P1" s="553"/>
      <c r="Q1" s="553"/>
      <c r="R1" s="553"/>
      <c r="S1" s="553"/>
      <c r="T1" s="578"/>
    </row>
    <row r="2" spans="2:20" s="119" customFormat="1" ht="18.75">
      <c r="B2" s="71"/>
      <c r="C2" s="71"/>
      <c r="D2" s="71" t="s">
        <v>1994</v>
      </c>
      <c r="E2" s="71"/>
      <c r="F2" s="139"/>
      <c r="G2" s="139"/>
      <c r="I2" s="554" t="s">
        <v>979</v>
      </c>
      <c r="J2" s="566"/>
      <c r="K2" s="566"/>
      <c r="L2" s="566"/>
      <c r="M2" s="566"/>
      <c r="N2" s="566"/>
      <c r="O2" s="566" t="s">
        <v>27</v>
      </c>
      <c r="P2" s="574"/>
      <c r="Q2" s="574"/>
      <c r="R2" s="574"/>
      <c r="S2" s="574"/>
      <c r="T2" s="565"/>
    </row>
    <row r="3" spans="2:20" s="119" customFormat="1" ht="18.75">
      <c r="B3" s="70"/>
      <c r="C3" s="70"/>
      <c r="D3" s="70" t="s">
        <v>12381</v>
      </c>
      <c r="E3" s="70"/>
      <c r="F3" s="120"/>
      <c r="G3" s="120"/>
      <c r="I3" s="577" t="s">
        <v>980</v>
      </c>
      <c r="J3" s="569"/>
      <c r="K3" s="569"/>
      <c r="L3" s="569"/>
      <c r="M3" s="569"/>
      <c r="N3" s="569"/>
      <c r="O3" s="569" t="s">
        <v>45</v>
      </c>
      <c r="P3" s="564"/>
      <c r="Q3" s="564"/>
      <c r="R3" s="564"/>
      <c r="S3" s="564"/>
      <c r="T3" s="576"/>
    </row>
    <row r="4" spans="2:20" s="119" customFormat="1" ht="18.75">
      <c r="B4" s="72"/>
      <c r="C4" s="72"/>
      <c r="D4" s="72" t="s">
        <v>1934</v>
      </c>
      <c r="E4" s="159"/>
      <c r="F4" s="159"/>
      <c r="G4" s="159"/>
      <c r="I4" s="575" t="s">
        <v>12459</v>
      </c>
      <c r="J4" s="570"/>
      <c r="K4" s="570"/>
      <c r="L4" s="570"/>
      <c r="M4" s="570"/>
      <c r="N4" s="570"/>
      <c r="O4" s="570" t="s">
        <v>981</v>
      </c>
      <c r="P4" s="567"/>
      <c r="Q4" s="567"/>
      <c r="R4" s="567"/>
      <c r="S4" s="567"/>
      <c r="T4" s="555"/>
    </row>
    <row r="5" spans="2:20" ht="14.25" customHeight="1">
      <c r="B5" s="35"/>
      <c r="C5" s="35"/>
      <c r="D5" s="35"/>
      <c r="E5" s="35"/>
      <c r="F5" s="35"/>
    </row>
    <row r="6" spans="2:20" ht="18.75">
      <c r="B6" s="73" t="s">
        <v>1180</v>
      </c>
      <c r="C6" s="59"/>
      <c r="D6" s="59"/>
      <c r="E6" s="59"/>
      <c r="F6" s="59"/>
      <c r="G6" s="59"/>
    </row>
    <row r="7" spans="2:20">
      <c r="B7" s="77" t="s">
        <v>1621</v>
      </c>
      <c r="C7" s="77"/>
      <c r="D7" s="77"/>
      <c r="E7" s="77"/>
      <c r="F7" s="77"/>
      <c r="G7" s="77"/>
    </row>
    <row r="8" spans="2:20">
      <c r="B8" s="4"/>
      <c r="C8" s="4"/>
      <c r="D8" s="90"/>
      <c r="E8" s="90"/>
      <c r="F8" s="90"/>
      <c r="G8" s="90"/>
    </row>
    <row r="9" spans="2:20">
      <c r="B9" s="4"/>
      <c r="C9" s="4"/>
      <c r="D9" s="1682" t="s">
        <v>1935</v>
      </c>
      <c r="E9" s="1682"/>
      <c r="F9" s="1682"/>
      <c r="G9" s="109"/>
    </row>
    <row r="10" spans="2:20">
      <c r="B10" s="4"/>
      <c r="C10" s="4"/>
      <c r="D10" s="44"/>
      <c r="E10" s="44"/>
      <c r="F10" s="44"/>
      <c r="G10" s="90"/>
    </row>
    <row r="11" spans="2:20">
      <c r="D11" s="44"/>
      <c r="E11" s="90"/>
      <c r="F11" s="167" t="s">
        <v>1718</v>
      </c>
      <c r="G11" s="379"/>
    </row>
    <row r="12" spans="2:20" ht="25.5">
      <c r="B12" s="4"/>
      <c r="C12" s="33"/>
      <c r="D12" s="100" t="s">
        <v>1932</v>
      </c>
      <c r="E12" s="86" t="s">
        <v>1313</v>
      </c>
      <c r="F12" s="202" t="s">
        <v>1655</v>
      </c>
      <c r="G12" s="173" t="s">
        <v>1656</v>
      </c>
      <c r="H12" s="249"/>
    </row>
    <row r="13" spans="2:20">
      <c r="B13" s="184"/>
      <c r="C13" s="33"/>
      <c r="D13" s="309" t="s">
        <v>415</v>
      </c>
      <c r="E13" s="87" t="s">
        <v>818</v>
      </c>
      <c r="F13" s="435">
        <v>2431685848.9809775</v>
      </c>
      <c r="G13" s="417"/>
      <c r="H13" s="249"/>
    </row>
    <row r="14" spans="2:20">
      <c r="B14" s="184"/>
      <c r="C14" s="33"/>
      <c r="D14" s="473" t="s">
        <v>413</v>
      </c>
      <c r="E14" s="88" t="s">
        <v>818</v>
      </c>
      <c r="F14" s="436">
        <v>75382261.318410277</v>
      </c>
      <c r="G14" s="418"/>
      <c r="H14" s="249"/>
    </row>
    <row r="15" spans="2:20">
      <c r="B15" s="184"/>
      <c r="C15" s="33"/>
      <c r="D15" s="473" t="s">
        <v>1176</v>
      </c>
      <c r="E15" s="88" t="s">
        <v>818</v>
      </c>
      <c r="F15" s="436">
        <v>149272442.73299596</v>
      </c>
      <c r="G15" s="418"/>
      <c r="H15" s="249"/>
    </row>
    <row r="16" spans="2:20">
      <c r="B16" s="184"/>
      <c r="C16" s="33"/>
      <c r="D16" s="374" t="s">
        <v>853</v>
      </c>
      <c r="E16" s="381" t="s">
        <v>818</v>
      </c>
      <c r="F16" s="436">
        <v>168403873.1375607</v>
      </c>
      <c r="G16" s="418"/>
      <c r="H16" s="249"/>
    </row>
    <row r="17" spans="2:8">
      <c r="B17" s="184"/>
      <c r="C17" s="33"/>
      <c r="D17" s="374" t="s">
        <v>1177</v>
      </c>
      <c r="E17" s="381" t="s">
        <v>818</v>
      </c>
      <c r="F17" s="436">
        <v>22057868.311762575</v>
      </c>
      <c r="G17" s="418"/>
      <c r="H17" s="249"/>
    </row>
    <row r="18" spans="2:8">
      <c r="B18" s="184"/>
      <c r="C18" s="33"/>
      <c r="D18" s="374" t="s">
        <v>410</v>
      </c>
      <c r="E18" s="381" t="s">
        <v>818</v>
      </c>
      <c r="F18" s="436">
        <v>1234676.5431142105</v>
      </c>
      <c r="G18" s="418"/>
      <c r="H18" s="249"/>
    </row>
    <row r="19" spans="2:8">
      <c r="B19" s="184"/>
      <c r="C19" s="33"/>
      <c r="D19" s="374" t="s">
        <v>854</v>
      </c>
      <c r="E19" s="381" t="s">
        <v>818</v>
      </c>
      <c r="F19" s="436">
        <v>4520061.6057260437</v>
      </c>
      <c r="G19" s="418"/>
      <c r="H19" s="249"/>
    </row>
    <row r="20" spans="2:8">
      <c r="B20" s="184"/>
      <c r="C20" s="33"/>
      <c r="D20" s="382" t="s">
        <v>408</v>
      </c>
      <c r="E20" s="230" t="s">
        <v>818</v>
      </c>
      <c r="F20" s="84">
        <v>2507427057.454802</v>
      </c>
      <c r="G20" s="85">
        <v>0</v>
      </c>
      <c r="H20" s="249"/>
    </row>
    <row r="21" spans="2:8">
      <c r="B21" s="4"/>
      <c r="C21" s="33"/>
      <c r="D21" s="100" t="s">
        <v>1178</v>
      </c>
      <c r="E21" s="86"/>
      <c r="F21" s="90"/>
      <c r="G21" s="90"/>
      <c r="H21" s="249"/>
    </row>
    <row r="22" spans="2:8">
      <c r="B22" s="184"/>
      <c r="C22" s="33"/>
      <c r="D22" s="352" t="s">
        <v>415</v>
      </c>
      <c r="E22" s="228" t="s">
        <v>818</v>
      </c>
      <c r="F22" s="435">
        <v>1688895429.059001</v>
      </c>
      <c r="G22" s="417"/>
      <c r="H22" s="249"/>
    </row>
    <row r="23" spans="2:8">
      <c r="B23" s="184"/>
      <c r="C23" s="33"/>
      <c r="D23" s="374" t="s">
        <v>1179</v>
      </c>
      <c r="E23" s="381" t="s">
        <v>818</v>
      </c>
      <c r="F23" s="436">
        <v>0</v>
      </c>
      <c r="G23" s="418"/>
      <c r="H23" s="249"/>
    </row>
    <row r="24" spans="2:8">
      <c r="B24" s="184"/>
      <c r="C24" s="33"/>
      <c r="D24" s="374" t="s">
        <v>853</v>
      </c>
      <c r="E24" s="381" t="s">
        <v>818</v>
      </c>
      <c r="F24" s="436">
        <v>168403873.1375607</v>
      </c>
      <c r="G24" s="418"/>
      <c r="H24" s="249"/>
    </row>
    <row r="25" spans="2:8">
      <c r="B25" s="184"/>
      <c r="C25" s="33"/>
      <c r="D25" s="374" t="s">
        <v>410</v>
      </c>
      <c r="E25" s="381" t="s">
        <v>818</v>
      </c>
      <c r="F25" s="436">
        <v>1234676.5431142105</v>
      </c>
      <c r="G25" s="418"/>
      <c r="H25" s="249"/>
    </row>
    <row r="26" spans="2:8">
      <c r="B26" s="184"/>
      <c r="C26" s="33"/>
      <c r="D26" s="382" t="s">
        <v>408</v>
      </c>
      <c r="E26" s="230" t="s">
        <v>818</v>
      </c>
      <c r="F26" s="84">
        <v>1856064625.6534474</v>
      </c>
      <c r="G26" s="85">
        <v>0</v>
      </c>
      <c r="H26" s="249"/>
    </row>
    <row r="28" spans="2:8" ht="18.75">
      <c r="B28" s="73" t="s">
        <v>1526</v>
      </c>
      <c r="C28" s="59"/>
      <c r="D28" s="59"/>
      <c r="E28" s="59"/>
      <c r="F28" s="59"/>
      <c r="G28" s="59"/>
    </row>
    <row r="29" spans="2:8">
      <c r="B29" s="77" t="s">
        <v>1621</v>
      </c>
      <c r="C29" s="77"/>
      <c r="D29" s="77"/>
      <c r="E29" s="77"/>
      <c r="F29" s="77"/>
      <c r="G29" s="77"/>
    </row>
    <row r="30" spans="2:8">
      <c r="B30" s="128"/>
      <c r="C30" s="128"/>
      <c r="D30" s="128"/>
      <c r="E30" s="128"/>
      <c r="F30" s="128"/>
      <c r="G30" s="128"/>
    </row>
    <row r="31" spans="2:8">
      <c r="D31" s="1682" t="s">
        <v>1936</v>
      </c>
      <c r="E31" s="1682"/>
      <c r="F31" s="1682"/>
      <c r="G31" s="41"/>
    </row>
    <row r="32" spans="2:8">
      <c r="D32" s="44"/>
    </row>
    <row r="33" spans="2:6" ht="25.5">
      <c r="B33" s="4"/>
      <c r="D33" s="306" t="s">
        <v>1181</v>
      </c>
      <c r="E33" s="86" t="s">
        <v>1313</v>
      </c>
      <c r="F33" s="383" t="s">
        <v>1858</v>
      </c>
    </row>
    <row r="34" spans="2:6">
      <c r="B34" s="184"/>
      <c r="C34" s="33"/>
      <c r="D34" s="352" t="s">
        <v>1183</v>
      </c>
      <c r="E34" s="211" t="s">
        <v>818</v>
      </c>
      <c r="F34" s="470">
        <v>27714664.901754152</v>
      </c>
    </row>
    <row r="35" spans="2:6">
      <c r="B35" s="184"/>
      <c r="C35" s="33"/>
      <c r="D35" s="374" t="s">
        <v>413</v>
      </c>
      <c r="E35" s="223" t="s">
        <v>818</v>
      </c>
      <c r="F35" s="471">
        <v>671994.07917552779</v>
      </c>
    </row>
    <row r="36" spans="2:6">
      <c r="B36" s="184"/>
      <c r="C36" s="33"/>
      <c r="D36" s="374" t="s">
        <v>1176</v>
      </c>
      <c r="E36" s="223" t="s">
        <v>818</v>
      </c>
      <c r="F36" s="471">
        <v>0</v>
      </c>
    </row>
    <row r="37" spans="2:6">
      <c r="B37" s="184"/>
      <c r="C37" s="33"/>
      <c r="D37" s="374" t="s">
        <v>1184</v>
      </c>
      <c r="E37" s="223" t="s">
        <v>818</v>
      </c>
      <c r="F37" s="471">
        <v>6438030.0874710707</v>
      </c>
    </row>
    <row r="38" spans="2:6">
      <c r="B38" s="184"/>
      <c r="C38" s="33"/>
      <c r="D38" s="374" t="s">
        <v>853</v>
      </c>
      <c r="E38" s="223" t="s">
        <v>818</v>
      </c>
      <c r="F38" s="471">
        <v>0</v>
      </c>
    </row>
    <row r="39" spans="2:6">
      <c r="B39" s="184"/>
      <c r="C39" s="33"/>
      <c r="D39" s="374" t="s">
        <v>1177</v>
      </c>
      <c r="E39" s="223" t="s">
        <v>818</v>
      </c>
      <c r="F39" s="471">
        <v>0</v>
      </c>
    </row>
    <row r="40" spans="2:6">
      <c r="B40" s="184"/>
      <c r="C40" s="33"/>
      <c r="D40" s="374" t="s">
        <v>1185</v>
      </c>
      <c r="E40" s="223" t="s">
        <v>818</v>
      </c>
      <c r="F40" s="471">
        <v>0</v>
      </c>
    </row>
    <row r="41" spans="2:6">
      <c r="B41" s="184"/>
      <c r="C41" s="33"/>
      <c r="D41" s="374" t="s">
        <v>854</v>
      </c>
      <c r="E41" s="223" t="s">
        <v>818</v>
      </c>
      <c r="F41" s="471">
        <v>136006.25092885015</v>
      </c>
    </row>
    <row r="42" spans="2:6">
      <c r="B42" s="184"/>
      <c r="C42" s="33"/>
      <c r="D42" s="382" t="s">
        <v>1186</v>
      </c>
      <c r="E42" s="212" t="s">
        <v>818</v>
      </c>
      <c r="F42" s="98">
        <v>22084635.144387458</v>
      </c>
    </row>
    <row r="43" spans="2:6" ht="20.100000000000001" customHeight="1">
      <c r="B43" s="4"/>
      <c r="C43" s="33"/>
      <c r="D43" s="306" t="s">
        <v>1182</v>
      </c>
      <c r="E43" s="100"/>
      <c r="F43" s="65"/>
    </row>
    <row r="44" spans="2:6">
      <c r="B44" s="184"/>
      <c r="C44" s="33"/>
      <c r="D44" s="352" t="s">
        <v>1183</v>
      </c>
      <c r="E44" s="211" t="s">
        <v>818</v>
      </c>
      <c r="F44" s="470">
        <v>0</v>
      </c>
    </row>
    <row r="45" spans="2:6">
      <c r="B45" s="184"/>
      <c r="C45" s="33"/>
      <c r="D45" s="374" t="s">
        <v>413</v>
      </c>
      <c r="E45" s="223" t="s">
        <v>818</v>
      </c>
      <c r="F45" s="471">
        <v>0</v>
      </c>
    </row>
    <row r="46" spans="2:6">
      <c r="B46" s="184"/>
      <c r="C46" s="33"/>
      <c r="D46" s="374" t="s">
        <v>1176</v>
      </c>
      <c r="E46" s="223" t="s">
        <v>818</v>
      </c>
      <c r="F46" s="471">
        <v>0</v>
      </c>
    </row>
    <row r="47" spans="2:6">
      <c r="B47" s="184"/>
      <c r="C47" s="33"/>
      <c r="D47" s="374" t="s">
        <v>1184</v>
      </c>
      <c r="E47" s="223" t="s">
        <v>818</v>
      </c>
      <c r="F47" s="471">
        <v>0</v>
      </c>
    </row>
    <row r="48" spans="2:6">
      <c r="B48" s="184"/>
      <c r="C48" s="33"/>
      <c r="D48" s="374" t="s">
        <v>853</v>
      </c>
      <c r="E48" s="223" t="s">
        <v>818</v>
      </c>
      <c r="F48" s="471">
        <v>0</v>
      </c>
    </row>
    <row r="49" spans="2:8">
      <c r="B49" s="184"/>
      <c r="C49" s="33"/>
      <c r="D49" s="374" t="s">
        <v>1177</v>
      </c>
      <c r="E49" s="223" t="s">
        <v>818</v>
      </c>
      <c r="F49" s="471">
        <v>0</v>
      </c>
    </row>
    <row r="50" spans="2:8">
      <c r="B50" s="184"/>
      <c r="C50" s="33"/>
      <c r="D50" s="374" t="s">
        <v>1185</v>
      </c>
      <c r="E50" s="223" t="s">
        <v>818</v>
      </c>
      <c r="F50" s="471">
        <v>0</v>
      </c>
    </row>
    <row r="51" spans="2:8">
      <c r="B51" s="184"/>
      <c r="C51" s="33"/>
      <c r="D51" s="374" t="s">
        <v>854</v>
      </c>
      <c r="E51" s="223" t="s">
        <v>818</v>
      </c>
      <c r="F51" s="471">
        <v>0</v>
      </c>
    </row>
    <row r="52" spans="2:8">
      <c r="B52" s="184"/>
      <c r="C52" s="33"/>
      <c r="D52" s="382" t="s">
        <v>1186</v>
      </c>
      <c r="E52" s="212" t="s">
        <v>818</v>
      </c>
      <c r="F52" s="98">
        <v>0</v>
      </c>
    </row>
    <row r="53" spans="2:8">
      <c r="B53" s="184"/>
      <c r="C53" s="33"/>
      <c r="F53" s="36"/>
      <c r="H53" s="249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1:XFD30 B31:XFD31 A32:XFD1048576" xr:uid="{5D968642-457F-4D35-975D-2BC97FD5CF5C}"/>
  </dataValidations>
  <pageMargins left="0.7" right="0.7" top="0.75" bottom="0.75" header="0.3" footer="0.3"/>
  <pageSetup paperSize="8" scale="56" fitToHeight="0" orientation="landscape" r:id="rId1"/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89872-025B-46DE-A8B4-74C587AB19F0}">
  <sheetPr codeName="Sheet32">
    <tabColor rgb="FFCCCCFF"/>
    <pageSetUpPr autoPageBreaks="0"/>
  </sheetPr>
  <dimension ref="B1:S34"/>
  <sheetViews>
    <sheetView workbookViewId="0"/>
  </sheetViews>
  <sheetFormatPr defaultColWidth="9.28515625" defaultRowHeight="12.6" customHeight="1"/>
  <cols>
    <col min="1" max="1" width="9.28515625" style="4"/>
    <col min="2" max="2" width="20.7109375" style="4" customWidth="1"/>
    <col min="3" max="3" width="1.7109375" style="4" customWidth="1"/>
    <col min="4" max="4" width="84.5703125" style="4" customWidth="1"/>
    <col min="5" max="5" width="12.28515625" style="4" customWidth="1"/>
    <col min="6" max="6" width="24.28515625" style="4" customWidth="1"/>
    <col min="7" max="7" width="15.7109375" style="4" customWidth="1"/>
    <col min="8" max="19" width="3.85546875" style="4" customWidth="1"/>
    <col min="20" max="16384" width="9.28515625" style="4"/>
  </cols>
  <sheetData>
    <row r="1" spans="2:19" s="119" customFormat="1" ht="18.75">
      <c r="B1" s="70"/>
      <c r="C1" s="70"/>
      <c r="D1" s="70" t="s">
        <v>1585</v>
      </c>
      <c r="E1" s="70"/>
      <c r="F1" s="156"/>
      <c r="H1" s="556" t="s">
        <v>978</v>
      </c>
      <c r="I1" s="579"/>
      <c r="J1" s="579"/>
      <c r="K1" s="579"/>
      <c r="L1" s="579"/>
      <c r="M1" s="579"/>
      <c r="N1" s="579" t="s">
        <v>977</v>
      </c>
      <c r="O1" s="553"/>
      <c r="P1" s="553"/>
      <c r="Q1" s="553"/>
      <c r="R1" s="553"/>
      <c r="S1" s="578"/>
    </row>
    <row r="2" spans="2:19" s="119" customFormat="1" ht="18.75">
      <c r="B2" s="71"/>
      <c r="C2" s="71"/>
      <c r="D2" s="71" t="s">
        <v>1994</v>
      </c>
      <c r="E2" s="71"/>
      <c r="F2" s="156"/>
      <c r="H2" s="554" t="s">
        <v>979</v>
      </c>
      <c r="I2" s="566"/>
      <c r="J2" s="566"/>
      <c r="K2" s="566"/>
      <c r="L2" s="566"/>
      <c r="M2" s="566"/>
      <c r="N2" s="566" t="s">
        <v>27</v>
      </c>
      <c r="O2" s="574"/>
      <c r="P2" s="574"/>
      <c r="Q2" s="574"/>
      <c r="R2" s="574"/>
      <c r="S2" s="565"/>
    </row>
    <row r="3" spans="2:19" s="119" customFormat="1" ht="18.75">
      <c r="B3" s="70"/>
      <c r="C3" s="70"/>
      <c r="D3" s="70" t="s">
        <v>12381</v>
      </c>
      <c r="E3" s="70"/>
      <c r="F3" s="156"/>
      <c r="H3" s="577" t="s">
        <v>980</v>
      </c>
      <c r="I3" s="569"/>
      <c r="J3" s="569"/>
      <c r="K3" s="569"/>
      <c r="L3" s="569"/>
      <c r="M3" s="569"/>
      <c r="N3" s="569" t="s">
        <v>45</v>
      </c>
      <c r="O3" s="564"/>
      <c r="P3" s="564"/>
      <c r="Q3" s="564"/>
      <c r="R3" s="564"/>
      <c r="S3" s="576"/>
    </row>
    <row r="4" spans="2:19" s="119" customFormat="1" ht="18.75">
      <c r="B4" s="72"/>
      <c r="C4" s="72"/>
      <c r="D4" s="72" t="s">
        <v>1933</v>
      </c>
      <c r="E4" s="157"/>
      <c r="F4" s="157"/>
      <c r="H4" s="575" t="s">
        <v>12459</v>
      </c>
      <c r="I4" s="570"/>
      <c r="J4" s="570"/>
      <c r="K4" s="570"/>
      <c r="L4" s="570"/>
      <c r="M4" s="570"/>
      <c r="N4" s="570" t="s">
        <v>981</v>
      </c>
      <c r="O4" s="567"/>
      <c r="P4" s="567"/>
      <c r="Q4" s="567"/>
      <c r="R4" s="567"/>
      <c r="S4" s="555"/>
    </row>
    <row r="5" spans="2:19" ht="14.25" customHeight="1">
      <c r="B5" s="35"/>
      <c r="C5" s="35"/>
      <c r="D5" s="35"/>
      <c r="E5" s="35"/>
      <c r="F5" s="35"/>
    </row>
    <row r="6" spans="2:19" ht="18.75">
      <c r="B6" s="73" t="s">
        <v>1570</v>
      </c>
      <c r="C6" s="59"/>
      <c r="D6" s="59"/>
      <c r="E6" s="59"/>
      <c r="F6" s="59"/>
    </row>
    <row r="7" spans="2:19" ht="15">
      <c r="B7" s="77" t="s">
        <v>1266</v>
      </c>
      <c r="C7" s="77"/>
      <c r="D7" s="77"/>
      <c r="E7" s="77"/>
      <c r="F7" s="77"/>
    </row>
    <row r="8" spans="2:19" ht="15"/>
    <row r="9" spans="2:19" ht="18" customHeight="1">
      <c r="D9" s="1682" t="s">
        <v>1931</v>
      </c>
      <c r="E9" s="1682"/>
      <c r="F9" s="1682"/>
    </row>
    <row r="10" spans="2:19" ht="15"/>
    <row r="11" spans="2:19" ht="15" customHeight="1">
      <c r="D11" s="100" t="s">
        <v>1267</v>
      </c>
      <c r="E11" s="86" t="s">
        <v>1313</v>
      </c>
      <c r="F11" s="203" t="s">
        <v>1705</v>
      </c>
    </row>
    <row r="12" spans="2:19" ht="15">
      <c r="D12" s="420" t="s">
        <v>1268</v>
      </c>
      <c r="E12" s="421" t="s">
        <v>1269</v>
      </c>
      <c r="F12" s="416" t="s">
        <v>12380</v>
      </c>
    </row>
    <row r="13" spans="2:19" ht="25.5">
      <c r="D13" s="422" t="s">
        <v>1270</v>
      </c>
      <c r="E13" s="423" t="s">
        <v>5</v>
      </c>
      <c r="F13" s="415"/>
    </row>
    <row r="14" spans="2:19" ht="15">
      <c r="D14" s="422" t="s">
        <v>1271</v>
      </c>
      <c r="E14" s="423" t="s">
        <v>5</v>
      </c>
      <c r="F14" s="415"/>
    </row>
    <row r="15" spans="2:19" ht="15" customHeight="1">
      <c r="D15" s="422" t="s">
        <v>1272</v>
      </c>
      <c r="E15" s="423" t="s">
        <v>5</v>
      </c>
      <c r="F15" s="415"/>
    </row>
    <row r="16" spans="2:19" ht="15" customHeight="1">
      <c r="D16" s="422" t="s">
        <v>1273</v>
      </c>
      <c r="E16" s="423" t="s">
        <v>5</v>
      </c>
      <c r="F16" s="415"/>
    </row>
    <row r="17" spans="4:6" ht="15">
      <c r="D17" s="424" t="s">
        <v>1274</v>
      </c>
      <c r="E17" s="425" t="s">
        <v>5</v>
      </c>
      <c r="F17" s="414"/>
    </row>
    <row r="18" spans="4:6" ht="15">
      <c r="E18" s="218"/>
      <c r="F18" s="90"/>
    </row>
    <row r="19" spans="4:6" ht="15">
      <c r="D19" s="100" t="s">
        <v>1275</v>
      </c>
      <c r="E19" s="218"/>
      <c r="F19" s="90"/>
    </row>
    <row r="20" spans="4:6" ht="15">
      <c r="D20" s="426" t="s">
        <v>1276</v>
      </c>
      <c r="E20" s="421" t="s">
        <v>818</v>
      </c>
      <c r="F20" s="433">
        <v>83018606.60125035</v>
      </c>
    </row>
    <row r="21" spans="4:6" ht="15">
      <c r="D21" s="427" t="s">
        <v>1277</v>
      </c>
      <c r="E21" s="423" t="s">
        <v>5</v>
      </c>
      <c r="F21" s="415">
        <v>30</v>
      </c>
    </row>
    <row r="22" spans="4:6" ht="15">
      <c r="D22" s="428" t="s">
        <v>1278</v>
      </c>
      <c r="E22" s="423"/>
      <c r="F22" s="472"/>
    </row>
    <row r="23" spans="4:6" ht="15">
      <c r="D23" s="429" t="s">
        <v>1279</v>
      </c>
      <c r="E23" s="423" t="s">
        <v>818</v>
      </c>
      <c r="F23" s="415"/>
    </row>
    <row r="24" spans="4:6" ht="15">
      <c r="D24" s="429" t="s">
        <v>1859</v>
      </c>
      <c r="E24" s="423" t="s">
        <v>818</v>
      </c>
      <c r="F24" s="415"/>
    </row>
    <row r="25" spans="4:6" ht="15">
      <c r="D25" s="430" t="s">
        <v>1280</v>
      </c>
      <c r="E25" s="423" t="s">
        <v>818</v>
      </c>
      <c r="F25" s="415"/>
    </row>
    <row r="26" spans="4:6" ht="15">
      <c r="D26" s="431" t="s">
        <v>1281</v>
      </c>
      <c r="E26" s="425" t="s">
        <v>818</v>
      </c>
      <c r="F26" s="434"/>
    </row>
    <row r="27" spans="4:6" ht="15">
      <c r="E27" s="218"/>
      <c r="F27" s="90"/>
    </row>
    <row r="28" spans="4:6" ht="15">
      <c r="D28" s="100" t="s">
        <v>1282</v>
      </c>
      <c r="E28" s="218"/>
      <c r="F28" s="90"/>
    </row>
    <row r="29" spans="4:6" ht="15">
      <c r="D29" s="214" t="s">
        <v>1283</v>
      </c>
      <c r="E29" s="218"/>
      <c r="F29" s="90"/>
    </row>
    <row r="30" spans="4:6" ht="15">
      <c r="D30" s="432" t="s">
        <v>1284</v>
      </c>
      <c r="E30" s="421" t="s">
        <v>818</v>
      </c>
      <c r="F30" s="433">
        <v>1186473457.2191391</v>
      </c>
    </row>
    <row r="31" spans="4:6" ht="15">
      <c r="D31" s="429" t="s">
        <v>1285</v>
      </c>
      <c r="E31" s="423" t="s">
        <v>818</v>
      </c>
      <c r="F31" s="415"/>
    </row>
    <row r="32" spans="4:6" ht="15">
      <c r="D32" s="431" t="s">
        <v>1286</v>
      </c>
      <c r="E32" s="425" t="s">
        <v>818</v>
      </c>
      <c r="F32" s="434">
        <v>50889115.093338676</v>
      </c>
    </row>
    <row r="33" spans="4:6" ht="15">
      <c r="D33" s="90"/>
      <c r="E33" s="90"/>
      <c r="F33" s="90"/>
    </row>
    <row r="34" spans="4:6" ht="15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H1:XFD1048576 B30:G1048576" xr:uid="{223A1851-7721-4B8A-A553-C9F156190ECA}"/>
  </dataValidations>
  <pageMargins left="0.75" right="0.75" top="1" bottom="1" header="0.5" footer="0.5"/>
  <pageSetup paperSize="8" scale="85" orientation="landscape" verticalDpi="2" r:id="rId1"/>
  <headerFooter alignWithMargins="0"/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7F73A-F0A7-4ED6-8449-6F7E90F8DED1}">
  <sheetPr codeName="Sheet44">
    <tabColor theme="8" tint="0.79998168889431442"/>
  </sheetPr>
  <dimension ref="B1:D16"/>
  <sheetViews>
    <sheetView workbookViewId="0"/>
  </sheetViews>
  <sheetFormatPr defaultColWidth="9.28515625" defaultRowHeight="15"/>
  <cols>
    <col min="1" max="1" width="11.28515625" style="522" customWidth="1"/>
    <col min="2" max="2" width="22.28515625" style="522" customWidth="1"/>
    <col min="3" max="3" width="59.28515625" style="522" customWidth="1"/>
    <col min="4" max="4" width="73.28515625" style="522" customWidth="1"/>
    <col min="5" max="16384" width="9.28515625" style="522"/>
  </cols>
  <sheetData>
    <row r="1" spans="2:4" ht="55.5" customHeight="1" thickBot="1">
      <c r="B1" s="1684" t="s">
        <v>2048</v>
      </c>
      <c r="C1" s="1684"/>
      <c r="D1" s="1684"/>
    </row>
    <row r="2" spans="2:4" ht="33" customHeight="1">
      <c r="B2" s="1685" t="s">
        <v>2049</v>
      </c>
      <c r="C2" s="1686"/>
      <c r="D2" s="1687"/>
    </row>
    <row r="3" spans="2:4" ht="33" customHeight="1" thickBot="1">
      <c r="B3" s="523" t="s">
        <v>1907</v>
      </c>
      <c r="C3" s="524" t="s">
        <v>1906</v>
      </c>
      <c r="D3" s="525" t="s">
        <v>2050</v>
      </c>
    </row>
    <row r="4" spans="2:4" ht="30" customHeight="1">
      <c r="B4" s="492"/>
      <c r="C4" s="493"/>
      <c r="D4" s="494"/>
    </row>
    <row r="5" spans="2:4">
      <c r="B5" s="495"/>
      <c r="C5" s="496"/>
      <c r="D5" s="497"/>
    </row>
    <row r="6" spans="2:4">
      <c r="B6" s="495"/>
      <c r="C6" s="496"/>
      <c r="D6" s="497"/>
    </row>
    <row r="7" spans="2:4">
      <c r="B7" s="495"/>
      <c r="C7" s="496"/>
      <c r="D7" s="497"/>
    </row>
    <row r="8" spans="2:4">
      <c r="B8" s="495"/>
      <c r="C8" s="496"/>
      <c r="D8" s="497"/>
    </row>
    <row r="9" spans="2:4" ht="18.75">
      <c r="B9" s="495"/>
      <c r="C9" s="498"/>
      <c r="D9" s="497"/>
    </row>
    <row r="10" spans="2:4">
      <c r="B10" s="495"/>
      <c r="C10" s="499"/>
      <c r="D10" s="497"/>
    </row>
    <row r="11" spans="2:4">
      <c r="B11" s="495"/>
      <c r="C11" s="496"/>
      <c r="D11" s="497"/>
    </row>
    <row r="12" spans="2:4">
      <c r="B12" s="495"/>
      <c r="C12" s="496"/>
      <c r="D12" s="500"/>
    </row>
    <row r="13" spans="2:4">
      <c r="B13" s="495"/>
      <c r="C13" s="496"/>
      <c r="D13" s="500"/>
    </row>
    <row r="14" spans="2:4">
      <c r="B14" s="495"/>
      <c r="C14" s="496"/>
      <c r="D14" s="501"/>
    </row>
    <row r="15" spans="2:4">
      <c r="B15" s="495"/>
      <c r="C15" s="496"/>
      <c r="D15" s="500"/>
    </row>
    <row r="16" spans="2:4" ht="15.75" thickBot="1">
      <c r="B16" s="502"/>
      <c r="C16" s="503"/>
      <c r="D16" s="504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DA9E4-4339-4D5E-8957-D4B0EA3A8D9F}">
  <sheetPr codeName="Sheet11">
    <tabColor theme="3" tint="-0.249977111117893"/>
  </sheetPr>
  <dimension ref="B1:W243"/>
  <sheetViews>
    <sheetView zoomScale="85" zoomScaleNormal="85" workbookViewId="0"/>
  </sheetViews>
  <sheetFormatPr defaultColWidth="9.28515625" defaultRowHeight="15" customHeight="1"/>
  <cols>
    <col min="1" max="1" width="9.28515625" style="4"/>
    <col min="2" max="2" width="13" style="4" customWidth="1"/>
    <col min="3" max="3" width="1.7109375" style="4" customWidth="1"/>
    <col min="4" max="4" width="75.28515625" style="4" customWidth="1"/>
    <col min="5" max="5" width="15.7109375" style="4" bestFit="1" customWidth="1"/>
    <col min="6" max="6" width="21.28515625" style="4" customWidth="1"/>
    <col min="7" max="7" width="20.7109375" style="4" customWidth="1"/>
    <col min="8" max="8" width="20.28515625" style="4" customWidth="1"/>
    <col min="9" max="10" width="18.7109375" style="4" customWidth="1"/>
    <col min="11" max="11" width="9.28515625" style="4" customWidth="1"/>
    <col min="12" max="23" width="3.85546875" style="4" customWidth="1"/>
    <col min="24" max="16384" width="9.28515625" style="4"/>
  </cols>
  <sheetData>
    <row r="1" spans="2:23" ht="18" customHeight="1">
      <c r="B1" s="70"/>
      <c r="C1" s="70"/>
      <c r="D1" s="70" t="s">
        <v>1585</v>
      </c>
      <c r="E1" s="583"/>
      <c r="F1" s="583"/>
      <c r="G1" s="583"/>
      <c r="H1" s="583"/>
      <c r="I1" s="583"/>
      <c r="J1" s="583"/>
      <c r="L1" s="556" t="s">
        <v>978</v>
      </c>
      <c r="M1" s="579"/>
      <c r="N1" s="579"/>
      <c r="O1" s="579"/>
      <c r="P1" s="579"/>
      <c r="Q1" s="579"/>
      <c r="R1" s="579" t="s">
        <v>977</v>
      </c>
      <c r="S1" s="553"/>
      <c r="T1" s="553"/>
      <c r="U1" s="553"/>
      <c r="V1" s="553"/>
      <c r="W1" s="578"/>
    </row>
    <row r="2" spans="2:23" ht="18" customHeight="1">
      <c r="B2" s="71"/>
      <c r="C2" s="71"/>
      <c r="D2" s="71" t="s">
        <v>1994</v>
      </c>
      <c r="E2" s="46"/>
      <c r="F2" s="46"/>
      <c r="G2" s="46"/>
      <c r="H2" s="46"/>
      <c r="I2" s="46"/>
      <c r="J2" s="46"/>
      <c r="L2" s="554" t="s">
        <v>979</v>
      </c>
      <c r="M2" s="566"/>
      <c r="N2" s="566"/>
      <c r="O2" s="566"/>
      <c r="P2" s="566"/>
      <c r="Q2" s="566"/>
      <c r="R2" s="566" t="s">
        <v>27</v>
      </c>
      <c r="S2" s="574"/>
      <c r="T2" s="574"/>
      <c r="U2" s="574"/>
      <c r="V2" s="574"/>
      <c r="W2" s="565"/>
    </row>
    <row r="3" spans="2:23" ht="18" customHeight="1">
      <c r="B3" s="70"/>
      <c r="C3" s="70"/>
      <c r="D3" s="70" t="s">
        <v>12381</v>
      </c>
      <c r="E3" s="584"/>
      <c r="F3" s="584"/>
      <c r="G3" s="584"/>
      <c r="H3" s="584"/>
      <c r="I3" s="584"/>
      <c r="J3" s="584"/>
      <c r="L3" s="577" t="s">
        <v>980</v>
      </c>
      <c r="M3" s="569"/>
      <c r="N3" s="569"/>
      <c r="O3" s="569"/>
      <c r="P3" s="569"/>
      <c r="Q3" s="569"/>
      <c r="R3" s="569" t="s">
        <v>45</v>
      </c>
      <c r="S3" s="564"/>
      <c r="T3" s="564"/>
      <c r="U3" s="564"/>
      <c r="V3" s="564"/>
      <c r="W3" s="576"/>
    </row>
    <row r="4" spans="2:23" ht="18" customHeight="1">
      <c r="B4" s="72"/>
      <c r="C4" s="72"/>
      <c r="D4" s="701" t="s">
        <v>1677</v>
      </c>
      <c r="E4" s="1110"/>
      <c r="F4" s="1110"/>
      <c r="G4" s="1110"/>
      <c r="H4" s="1110"/>
      <c r="I4" s="1110"/>
      <c r="J4" s="1110"/>
      <c r="L4" s="575" t="s">
        <v>12459</v>
      </c>
      <c r="M4" s="570"/>
      <c r="N4" s="570"/>
      <c r="O4" s="570"/>
      <c r="P4" s="570"/>
      <c r="Q4" s="570"/>
      <c r="R4" s="570" t="s">
        <v>981</v>
      </c>
      <c r="S4" s="567"/>
      <c r="T4" s="567"/>
      <c r="U4" s="567"/>
      <c r="V4" s="567"/>
      <c r="W4" s="555"/>
    </row>
    <row r="5" spans="2:23" ht="18" customHeight="1">
      <c r="B5" s="72"/>
      <c r="C5" s="72"/>
      <c r="D5" s="701" t="s">
        <v>1678</v>
      </c>
      <c r="E5" s="1110"/>
      <c r="F5" s="1110"/>
      <c r="G5" s="1110"/>
      <c r="H5" s="1110"/>
      <c r="I5" s="1110"/>
      <c r="J5" s="1110"/>
    </row>
    <row r="6" spans="2:23" ht="14.25" customHeight="1">
      <c r="B6" s="35"/>
      <c r="C6" s="35"/>
      <c r="D6" s="35"/>
      <c r="E6" s="35"/>
      <c r="F6" s="35"/>
    </row>
    <row r="7" spans="2:23" ht="18.75">
      <c r="B7" s="73" t="s">
        <v>1698</v>
      </c>
      <c r="C7" s="73"/>
      <c r="D7" s="73"/>
      <c r="E7" s="59"/>
      <c r="F7" s="59"/>
      <c r="G7" s="59"/>
      <c r="H7" s="59"/>
      <c r="I7" s="59"/>
      <c r="J7" s="59"/>
    </row>
    <row r="8" spans="2:23">
      <c r="B8" s="77" t="s">
        <v>1560</v>
      </c>
      <c r="C8" s="77"/>
      <c r="D8" s="77"/>
      <c r="E8" s="77"/>
      <c r="F8" s="77"/>
      <c r="G8" s="77"/>
      <c r="H8" s="77"/>
      <c r="I8" s="77"/>
      <c r="J8" s="77"/>
    </row>
    <row r="9" spans="2:23" ht="18.75">
      <c r="B9" s="73" t="s">
        <v>1548</v>
      </c>
      <c r="C9" s="73"/>
      <c r="D9" s="73"/>
      <c r="E9" s="59"/>
      <c r="F9" s="59"/>
      <c r="G9" s="59"/>
      <c r="H9" s="59"/>
      <c r="I9" s="59"/>
      <c r="J9" s="59"/>
    </row>
    <row r="10" spans="2:23">
      <c r="B10" s="77" t="s">
        <v>1022</v>
      </c>
      <c r="C10" s="77"/>
      <c r="D10" s="77"/>
      <c r="E10" s="77"/>
      <c r="F10" s="77"/>
      <c r="G10" s="77"/>
      <c r="H10" s="77"/>
      <c r="I10" s="77"/>
      <c r="J10" s="77"/>
    </row>
    <row r="11" spans="2:23" s="60" customFormat="1" ht="15.75">
      <c r="B11" s="186"/>
      <c r="C11" s="4"/>
      <c r="D11" s="4"/>
    </row>
    <row r="12" spans="2:23">
      <c r="C12" s="111"/>
      <c r="D12" s="1118" t="s">
        <v>1132</v>
      </c>
      <c r="E12" s="679"/>
      <c r="F12" s="109"/>
      <c r="G12" s="109"/>
      <c r="H12" s="109"/>
      <c r="I12" s="109"/>
      <c r="J12" s="109"/>
    </row>
    <row r="13" spans="2:23">
      <c r="D13" s="90"/>
      <c r="E13" s="90"/>
      <c r="F13" s="90"/>
      <c r="G13" s="90"/>
      <c r="H13" s="90"/>
      <c r="I13" s="90"/>
      <c r="J13" s="90"/>
    </row>
    <row r="14" spans="2:23" ht="28.5" customHeight="1">
      <c r="D14" s="1119" t="s">
        <v>1869</v>
      </c>
      <c r="E14" s="90"/>
      <c r="F14" s="115" t="s">
        <v>1779</v>
      </c>
      <c r="G14" s="116" t="s">
        <v>1665</v>
      </c>
      <c r="H14" s="117" t="s">
        <v>1666</v>
      </c>
      <c r="I14" s="90"/>
      <c r="J14" s="90"/>
    </row>
    <row r="15" spans="2:23">
      <c r="D15" s="1111" t="s">
        <v>12471</v>
      </c>
      <c r="E15" s="86" t="s">
        <v>1313</v>
      </c>
      <c r="F15" s="210" t="s">
        <v>818</v>
      </c>
      <c r="G15" s="1112" t="s">
        <v>1353</v>
      </c>
      <c r="H15" s="1112" t="s">
        <v>1353</v>
      </c>
      <c r="I15" s="90"/>
      <c r="J15" s="90"/>
    </row>
    <row r="16" spans="2:23">
      <c r="B16" s="55"/>
      <c r="C16" s="39"/>
      <c r="D16" s="112" t="s">
        <v>1033</v>
      </c>
      <c r="E16" s="81"/>
      <c r="F16" s="435">
        <v>2541590.7888165186</v>
      </c>
      <c r="G16" s="435">
        <v>313</v>
      </c>
      <c r="H16" s="417">
        <v>3</v>
      </c>
      <c r="I16" s="90"/>
      <c r="J16" s="90"/>
    </row>
    <row r="17" spans="2:10">
      <c r="B17" s="55"/>
      <c r="C17" s="39"/>
      <c r="D17" s="113" t="s">
        <v>1034</v>
      </c>
      <c r="E17" s="82"/>
      <c r="F17" s="436">
        <v>1255447.9831277761</v>
      </c>
      <c r="G17" s="436">
        <v>71</v>
      </c>
      <c r="H17" s="418">
        <v>0</v>
      </c>
      <c r="I17" s="90"/>
      <c r="J17" s="90"/>
    </row>
    <row r="18" spans="2:10">
      <c r="B18" s="55"/>
      <c r="C18" s="39"/>
      <c r="D18" s="113" t="s">
        <v>1035</v>
      </c>
      <c r="E18" s="82"/>
      <c r="F18" s="436">
        <v>11049591.974236034</v>
      </c>
      <c r="G18" s="436">
        <v>834</v>
      </c>
      <c r="H18" s="418">
        <v>6</v>
      </c>
      <c r="I18" s="90"/>
      <c r="J18" s="90"/>
    </row>
    <row r="19" spans="2:10">
      <c r="B19" s="55"/>
      <c r="C19" s="39"/>
      <c r="D19" s="113" t="s">
        <v>1036</v>
      </c>
      <c r="E19" s="82"/>
      <c r="F19" s="436">
        <v>204390.57554670941</v>
      </c>
      <c r="G19" s="436">
        <v>6</v>
      </c>
      <c r="H19" s="418">
        <v>0</v>
      </c>
      <c r="I19" s="90"/>
      <c r="J19" s="90"/>
    </row>
    <row r="20" spans="2:10">
      <c r="B20" s="55"/>
      <c r="C20" s="39"/>
      <c r="D20" s="113" t="s">
        <v>1037</v>
      </c>
      <c r="E20" s="82"/>
      <c r="F20" s="436">
        <v>0</v>
      </c>
      <c r="G20" s="436">
        <v>0</v>
      </c>
      <c r="H20" s="418">
        <v>0</v>
      </c>
      <c r="I20" s="90"/>
      <c r="J20" s="90"/>
    </row>
    <row r="21" spans="2:10">
      <c r="B21" s="55"/>
      <c r="C21" s="39"/>
      <c r="D21" s="113" t="s">
        <v>1038</v>
      </c>
      <c r="E21" s="82"/>
      <c r="F21" s="436">
        <v>0</v>
      </c>
      <c r="G21" s="436">
        <v>0</v>
      </c>
      <c r="H21" s="418">
        <v>0</v>
      </c>
      <c r="I21" s="90"/>
      <c r="J21" s="90"/>
    </row>
    <row r="22" spans="2:10">
      <c r="B22" s="55"/>
      <c r="C22" s="39"/>
      <c r="D22" s="113" t="s">
        <v>1039</v>
      </c>
      <c r="E22" s="82"/>
      <c r="F22" s="436">
        <v>0</v>
      </c>
      <c r="G22" s="436">
        <v>0</v>
      </c>
      <c r="H22" s="418">
        <v>0</v>
      </c>
      <c r="I22" s="90"/>
      <c r="J22" s="90"/>
    </row>
    <row r="23" spans="2:10">
      <c r="B23" s="55"/>
      <c r="C23" s="39"/>
      <c r="D23" s="113" t="s">
        <v>1040</v>
      </c>
      <c r="E23" s="82"/>
      <c r="F23" s="436">
        <v>485714.28571428568</v>
      </c>
      <c r="G23" s="436">
        <v>8</v>
      </c>
      <c r="H23" s="418">
        <v>0</v>
      </c>
      <c r="I23" s="90"/>
      <c r="J23" s="90"/>
    </row>
    <row r="24" spans="2:10">
      <c r="B24" s="55"/>
      <c r="C24" s="39"/>
      <c r="D24" s="113" t="s">
        <v>1041</v>
      </c>
      <c r="E24" s="82"/>
      <c r="F24" s="436">
        <v>4553571.4285714291</v>
      </c>
      <c r="G24" s="436">
        <v>75</v>
      </c>
      <c r="H24" s="418">
        <v>0</v>
      </c>
      <c r="I24" s="90"/>
      <c r="J24" s="90"/>
    </row>
    <row r="25" spans="2:10">
      <c r="B25" s="55"/>
      <c r="C25" s="39"/>
      <c r="D25" s="113" t="s">
        <v>1042</v>
      </c>
      <c r="E25" s="82"/>
      <c r="F25" s="436">
        <v>60714.28571428571</v>
      </c>
      <c r="G25" s="436">
        <v>1</v>
      </c>
      <c r="H25" s="418">
        <v>0</v>
      </c>
      <c r="I25" s="90"/>
      <c r="J25" s="90"/>
    </row>
    <row r="26" spans="2:10">
      <c r="B26" s="55"/>
      <c r="C26" s="39"/>
      <c r="D26" s="113" t="s">
        <v>1043</v>
      </c>
      <c r="E26" s="82"/>
      <c r="F26" s="436">
        <v>0</v>
      </c>
      <c r="G26" s="436">
        <v>0</v>
      </c>
      <c r="H26" s="418">
        <v>0</v>
      </c>
      <c r="I26" s="90"/>
      <c r="J26" s="90"/>
    </row>
    <row r="27" spans="2:10">
      <c r="B27" s="55"/>
      <c r="C27" s="39"/>
      <c r="D27" s="113" t="s">
        <v>1044</v>
      </c>
      <c r="E27" s="82"/>
      <c r="F27" s="436">
        <v>0</v>
      </c>
      <c r="G27" s="436">
        <v>0</v>
      </c>
      <c r="H27" s="418">
        <v>0</v>
      </c>
      <c r="I27" s="90"/>
      <c r="J27" s="90"/>
    </row>
    <row r="28" spans="2:10">
      <c r="B28" s="55"/>
      <c r="C28" s="39"/>
      <c r="D28" s="113" t="s">
        <v>1045</v>
      </c>
      <c r="E28" s="82"/>
      <c r="F28" s="436">
        <v>316466.84827296523</v>
      </c>
      <c r="G28" s="436">
        <v>41</v>
      </c>
      <c r="H28" s="418">
        <v>1</v>
      </c>
      <c r="I28" s="90"/>
      <c r="J28" s="90"/>
    </row>
    <row r="29" spans="2:10">
      <c r="B29" s="55"/>
      <c r="C29" s="39"/>
      <c r="D29" s="113" t="s">
        <v>1046</v>
      </c>
      <c r="E29" s="82"/>
      <c r="F29" s="436">
        <v>0</v>
      </c>
      <c r="G29" s="436">
        <v>0</v>
      </c>
      <c r="H29" s="418">
        <v>0</v>
      </c>
      <c r="I29" s="90"/>
      <c r="J29" s="90"/>
    </row>
    <row r="30" spans="2:10">
      <c r="B30" s="55"/>
      <c r="C30" s="39"/>
      <c r="D30" s="113" t="s">
        <v>1047</v>
      </c>
      <c r="E30" s="82"/>
      <c r="F30" s="436">
        <v>0</v>
      </c>
      <c r="G30" s="436">
        <v>0</v>
      </c>
      <c r="H30" s="418">
        <v>0</v>
      </c>
      <c r="I30" s="90"/>
      <c r="J30" s="90"/>
    </row>
    <row r="31" spans="2:10">
      <c r="B31" s="55"/>
      <c r="C31" s="39"/>
      <c r="D31" s="113" t="s">
        <v>1048</v>
      </c>
      <c r="E31" s="82"/>
      <c r="F31" s="436">
        <v>0</v>
      </c>
      <c r="G31" s="436">
        <v>0</v>
      </c>
      <c r="H31" s="418">
        <v>0</v>
      </c>
      <c r="I31" s="90"/>
      <c r="J31" s="90"/>
    </row>
    <row r="32" spans="2:10">
      <c r="B32" s="55"/>
      <c r="C32" s="39"/>
      <c r="D32" s="113" t="s">
        <v>1049</v>
      </c>
      <c r="E32" s="82"/>
      <c r="F32" s="436">
        <v>0</v>
      </c>
      <c r="G32" s="436">
        <v>0</v>
      </c>
      <c r="H32" s="418">
        <v>0</v>
      </c>
      <c r="I32" s="90"/>
      <c r="J32" s="90"/>
    </row>
    <row r="33" spans="2:10">
      <c r="B33" s="55"/>
      <c r="C33" s="39"/>
      <c r="D33" s="113" t="s">
        <v>1050</v>
      </c>
      <c r="E33" s="82"/>
      <c r="F33" s="436">
        <v>0</v>
      </c>
      <c r="G33" s="436">
        <v>0</v>
      </c>
      <c r="H33" s="418">
        <v>0</v>
      </c>
      <c r="I33" s="90"/>
      <c r="J33" s="90"/>
    </row>
    <row r="34" spans="2:10">
      <c r="B34" s="55"/>
      <c r="C34" s="39"/>
      <c r="D34" s="113" t="s">
        <v>1051</v>
      </c>
      <c r="E34" s="82"/>
      <c r="F34" s="436">
        <v>0</v>
      </c>
      <c r="G34" s="436">
        <v>0</v>
      </c>
      <c r="H34" s="418">
        <v>0</v>
      </c>
      <c r="I34" s="90"/>
      <c r="J34" s="90"/>
    </row>
    <row r="35" spans="2:10">
      <c r="B35" s="55"/>
      <c r="C35" s="39"/>
      <c r="D35" s="113" t="s">
        <v>1052</v>
      </c>
      <c r="E35" s="82"/>
      <c r="F35" s="436">
        <v>0</v>
      </c>
      <c r="G35" s="436">
        <v>0</v>
      </c>
      <c r="H35" s="418">
        <v>0</v>
      </c>
      <c r="I35" s="90"/>
      <c r="J35" s="90"/>
    </row>
    <row r="36" spans="2:10">
      <c r="B36" s="55"/>
      <c r="C36" s="39"/>
      <c r="D36" s="113" t="s">
        <v>1053</v>
      </c>
      <c r="E36" s="82"/>
      <c r="F36" s="436">
        <v>0</v>
      </c>
      <c r="G36" s="436">
        <v>0</v>
      </c>
      <c r="H36" s="418">
        <v>0</v>
      </c>
      <c r="I36" s="90"/>
      <c r="J36" s="90"/>
    </row>
    <row r="37" spans="2:10">
      <c r="B37" s="55"/>
      <c r="C37" s="39"/>
      <c r="D37" s="113" t="s">
        <v>1054</v>
      </c>
      <c r="E37" s="82"/>
      <c r="F37" s="436">
        <v>0</v>
      </c>
      <c r="G37" s="436">
        <v>0</v>
      </c>
      <c r="H37" s="418">
        <v>0</v>
      </c>
      <c r="I37" s="90"/>
      <c r="J37" s="90"/>
    </row>
    <row r="38" spans="2:10">
      <c r="B38" s="55"/>
      <c r="C38" s="39"/>
      <c r="D38" s="113" t="s">
        <v>1055</v>
      </c>
      <c r="E38" s="82"/>
      <c r="F38" s="436">
        <v>0</v>
      </c>
      <c r="G38" s="436">
        <v>0</v>
      </c>
      <c r="H38" s="418">
        <v>0</v>
      </c>
      <c r="I38" s="90"/>
      <c r="J38" s="90"/>
    </row>
    <row r="39" spans="2:10">
      <c r="B39" s="55"/>
      <c r="C39" s="39"/>
      <c r="D39" s="113" t="s">
        <v>1056</v>
      </c>
      <c r="E39" s="82"/>
      <c r="F39" s="436">
        <v>0</v>
      </c>
      <c r="G39" s="436">
        <v>0</v>
      </c>
      <c r="H39" s="418">
        <v>0</v>
      </c>
      <c r="I39" s="90"/>
      <c r="J39" s="90"/>
    </row>
    <row r="40" spans="2:10">
      <c r="B40" s="55"/>
      <c r="C40" s="39"/>
      <c r="D40" s="113" t="s">
        <v>1057</v>
      </c>
      <c r="E40" s="82"/>
      <c r="F40" s="436">
        <v>0</v>
      </c>
      <c r="G40" s="436">
        <v>0</v>
      </c>
      <c r="H40" s="418">
        <v>0</v>
      </c>
      <c r="I40" s="90"/>
      <c r="J40" s="90"/>
    </row>
    <row r="41" spans="2:10">
      <c r="B41" s="55"/>
      <c r="C41" s="39"/>
      <c r="D41" s="113" t="s">
        <v>1058</v>
      </c>
      <c r="E41" s="82"/>
      <c r="F41" s="436">
        <v>0</v>
      </c>
      <c r="G41" s="436">
        <v>0</v>
      </c>
      <c r="H41" s="418">
        <v>0</v>
      </c>
      <c r="I41" s="90"/>
      <c r="J41" s="90"/>
    </row>
    <row r="42" spans="2:10">
      <c r="B42" s="55"/>
      <c r="C42" s="39"/>
      <c r="D42" s="113" t="s">
        <v>1059</v>
      </c>
      <c r="E42" s="82"/>
      <c r="F42" s="436">
        <v>0</v>
      </c>
      <c r="G42" s="436">
        <v>0</v>
      </c>
      <c r="H42" s="418">
        <v>0</v>
      </c>
      <c r="I42" s="90"/>
      <c r="J42" s="90"/>
    </row>
    <row r="43" spans="2:10">
      <c r="B43" s="55"/>
      <c r="C43" s="39"/>
      <c r="D43" s="113" t="s">
        <v>1060</v>
      </c>
      <c r="E43" s="82"/>
      <c r="F43" s="436">
        <v>0</v>
      </c>
      <c r="G43" s="436">
        <v>0</v>
      </c>
      <c r="H43" s="418">
        <v>0</v>
      </c>
      <c r="I43" s="90"/>
      <c r="J43" s="90"/>
    </row>
    <row r="44" spans="2:10">
      <c r="B44" s="55"/>
      <c r="C44" s="39"/>
      <c r="D44" s="113" t="s">
        <v>1061</v>
      </c>
      <c r="E44" s="82"/>
      <c r="F44" s="436">
        <v>0</v>
      </c>
      <c r="G44" s="436">
        <v>0</v>
      </c>
      <c r="H44" s="418">
        <v>0</v>
      </c>
      <c r="I44" s="90"/>
      <c r="J44" s="90"/>
    </row>
    <row r="45" spans="2:10">
      <c r="B45" s="55"/>
      <c r="C45" s="39"/>
      <c r="D45" s="113" t="s">
        <v>1062</v>
      </c>
      <c r="E45" s="82"/>
      <c r="F45" s="436">
        <v>0</v>
      </c>
      <c r="G45" s="436">
        <v>0</v>
      </c>
      <c r="H45" s="418">
        <v>0</v>
      </c>
      <c r="I45" s="90"/>
      <c r="J45" s="90"/>
    </row>
    <row r="46" spans="2:10">
      <c r="B46" s="55"/>
      <c r="C46" s="39"/>
      <c r="D46" s="114" t="s">
        <v>7</v>
      </c>
      <c r="E46" s="83"/>
      <c r="F46" s="437">
        <v>169758.41999999998</v>
      </c>
      <c r="G46" s="437">
        <v>0</v>
      </c>
      <c r="H46" s="419">
        <v>0</v>
      </c>
      <c r="I46" s="90"/>
      <c r="J46" s="90"/>
    </row>
    <row r="47" spans="2:10">
      <c r="B47" s="55"/>
      <c r="C47" s="39"/>
      <c r="D47" s="686" t="s">
        <v>1023</v>
      </c>
      <c r="E47" s="691"/>
      <c r="F47" s="733">
        <v>20637246.590000007</v>
      </c>
      <c r="G47" s="733">
        <v>1349</v>
      </c>
      <c r="H47" s="733">
        <v>10</v>
      </c>
      <c r="I47" s="90"/>
      <c r="J47" s="90"/>
    </row>
    <row r="48" spans="2:10">
      <c r="B48" s="55"/>
      <c r="D48" s="1111" t="s">
        <v>12472</v>
      </c>
      <c r="E48" s="86" t="s">
        <v>1313</v>
      </c>
      <c r="F48" s="210" t="s">
        <v>818</v>
      </c>
      <c r="G48" s="1112" t="s">
        <v>1353</v>
      </c>
      <c r="H48" s="1112" t="s">
        <v>1353</v>
      </c>
      <c r="I48" s="90"/>
      <c r="J48" s="90"/>
    </row>
    <row r="49" spans="2:10" ht="15.75" customHeight="1">
      <c r="B49" s="55"/>
      <c r="D49" s="698" t="s">
        <v>1667</v>
      </c>
      <c r="E49" s="81"/>
      <c r="F49" s="435">
        <v>344874.87840000005</v>
      </c>
      <c r="G49" s="435">
        <v>78</v>
      </c>
      <c r="H49" s="417">
        <v>0</v>
      </c>
      <c r="I49" s="90"/>
      <c r="J49" s="90"/>
    </row>
    <row r="50" spans="2:10">
      <c r="B50" s="55"/>
      <c r="D50" s="113" t="s">
        <v>672</v>
      </c>
      <c r="E50" s="82"/>
      <c r="F50" s="436">
        <v>39793.255200000007</v>
      </c>
      <c r="G50" s="436">
        <v>9</v>
      </c>
      <c r="H50" s="418">
        <v>0</v>
      </c>
      <c r="I50" s="90"/>
      <c r="J50" s="90"/>
    </row>
    <row r="51" spans="2:10">
      <c r="B51" s="55"/>
      <c r="D51" s="113" t="s">
        <v>673</v>
      </c>
      <c r="E51" s="82"/>
      <c r="F51" s="436">
        <v>389089.60640000011</v>
      </c>
      <c r="G51" s="436">
        <v>88</v>
      </c>
      <c r="H51" s="418">
        <v>3</v>
      </c>
      <c r="I51" s="90"/>
      <c r="J51" s="90"/>
    </row>
    <row r="52" spans="2:10">
      <c r="B52" s="55"/>
      <c r="D52" s="113" t="s">
        <v>674</v>
      </c>
      <c r="E52" s="82"/>
      <c r="F52" s="436">
        <v>0</v>
      </c>
      <c r="G52" s="436">
        <v>0</v>
      </c>
      <c r="H52" s="418">
        <v>0</v>
      </c>
      <c r="I52" s="90"/>
      <c r="J52" s="90"/>
    </row>
    <row r="53" spans="2:10">
      <c r="B53" s="55"/>
      <c r="D53" s="113" t="s">
        <v>675</v>
      </c>
      <c r="E53" s="82"/>
      <c r="F53" s="436">
        <v>0</v>
      </c>
      <c r="G53" s="436">
        <v>0</v>
      </c>
      <c r="H53" s="418">
        <v>0</v>
      </c>
      <c r="I53" s="90"/>
      <c r="J53" s="90"/>
    </row>
    <row r="54" spans="2:10">
      <c r="B54" s="55"/>
      <c r="D54" s="114" t="s">
        <v>676</v>
      </c>
      <c r="E54" s="83"/>
      <c r="F54" s="437">
        <v>0</v>
      </c>
      <c r="G54" s="437">
        <v>0</v>
      </c>
      <c r="H54" s="419">
        <v>0</v>
      </c>
      <c r="I54" s="90"/>
      <c r="J54" s="90"/>
    </row>
    <row r="55" spans="2:10">
      <c r="B55" s="55"/>
      <c r="C55" s="39"/>
      <c r="D55" s="686" t="s">
        <v>1024</v>
      </c>
      <c r="E55" s="691"/>
      <c r="F55" s="733">
        <v>773757.74000000022</v>
      </c>
      <c r="G55" s="733">
        <v>175</v>
      </c>
      <c r="H55" s="733">
        <v>3</v>
      </c>
      <c r="I55" s="90"/>
      <c r="J55" s="90"/>
    </row>
    <row r="56" spans="2:10">
      <c r="B56" s="55"/>
      <c r="D56" s="1111" t="s">
        <v>12473</v>
      </c>
      <c r="E56" s="86" t="s">
        <v>1313</v>
      </c>
      <c r="F56" s="210" t="s">
        <v>818</v>
      </c>
      <c r="G56" s="1112" t="s">
        <v>1353</v>
      </c>
      <c r="H56" s="1112" t="s">
        <v>1353</v>
      </c>
      <c r="I56" s="90"/>
      <c r="J56" s="90"/>
    </row>
    <row r="57" spans="2:10">
      <c r="B57" s="55"/>
      <c r="C57" s="39"/>
      <c r="D57" s="698" t="s">
        <v>803</v>
      </c>
      <c r="E57" s="81"/>
      <c r="F57" s="435">
        <v>3660971.1367601245</v>
      </c>
      <c r="G57" s="435">
        <v>566</v>
      </c>
      <c r="H57" s="417">
        <v>176</v>
      </c>
      <c r="I57" s="90"/>
      <c r="J57" s="90"/>
    </row>
    <row r="58" spans="2:10" ht="15" customHeight="1">
      <c r="B58" s="55"/>
      <c r="C58" s="39"/>
      <c r="D58" s="113" t="s">
        <v>672</v>
      </c>
      <c r="E58" s="82"/>
      <c r="F58" s="436">
        <v>58213.321962616821</v>
      </c>
      <c r="G58" s="436">
        <v>9</v>
      </c>
      <c r="H58" s="418">
        <v>8</v>
      </c>
      <c r="I58" s="90"/>
      <c r="J58" s="90"/>
    </row>
    <row r="59" spans="2:10" ht="15" customHeight="1">
      <c r="B59" s="55"/>
      <c r="C59" s="39"/>
      <c r="D59" s="113" t="s">
        <v>673</v>
      </c>
      <c r="E59" s="82"/>
      <c r="F59" s="436">
        <v>433365.84127725853</v>
      </c>
      <c r="G59" s="436">
        <v>67</v>
      </c>
      <c r="H59" s="418">
        <v>29</v>
      </c>
      <c r="I59" s="90"/>
      <c r="J59" s="90"/>
    </row>
    <row r="60" spans="2:10" ht="15" customHeight="1">
      <c r="B60" s="55"/>
      <c r="C60" s="39"/>
      <c r="D60" s="113" t="s">
        <v>674</v>
      </c>
      <c r="E60" s="82"/>
      <c r="F60" s="436">
        <v>0</v>
      </c>
      <c r="G60" s="436">
        <v>0</v>
      </c>
      <c r="H60" s="418">
        <v>0</v>
      </c>
      <c r="I60" s="90"/>
      <c r="J60" s="90"/>
    </row>
    <row r="61" spans="2:10" ht="15" customHeight="1">
      <c r="B61" s="55"/>
      <c r="C61" s="39"/>
      <c r="D61" s="113" t="s">
        <v>675</v>
      </c>
      <c r="E61" s="82"/>
      <c r="F61" s="436">
        <v>0</v>
      </c>
      <c r="G61" s="436">
        <v>0</v>
      </c>
      <c r="H61" s="418">
        <v>0</v>
      </c>
      <c r="I61" s="90"/>
      <c r="J61" s="90"/>
    </row>
    <row r="62" spans="2:10" ht="15" customHeight="1">
      <c r="B62" s="55"/>
      <c r="C62" s="39"/>
      <c r="D62" s="113" t="s">
        <v>676</v>
      </c>
      <c r="E62" s="82"/>
      <c r="F62" s="436">
        <v>0</v>
      </c>
      <c r="G62" s="436">
        <v>0</v>
      </c>
      <c r="H62" s="418">
        <v>0</v>
      </c>
      <c r="I62" s="90"/>
      <c r="J62" s="90"/>
    </row>
    <row r="63" spans="2:10" ht="15.75" customHeight="1">
      <c r="B63" s="55"/>
      <c r="C63" s="39"/>
      <c r="D63" s="114" t="s">
        <v>7</v>
      </c>
      <c r="E63" s="83"/>
      <c r="F63" s="437">
        <v>0</v>
      </c>
      <c r="G63" s="437">
        <v>0</v>
      </c>
      <c r="H63" s="419">
        <v>0</v>
      </c>
      <c r="I63" s="90"/>
      <c r="J63" s="90"/>
    </row>
    <row r="64" spans="2:10">
      <c r="B64" s="55"/>
      <c r="C64" s="39"/>
      <c r="D64" s="686" t="s">
        <v>1025</v>
      </c>
      <c r="E64" s="691"/>
      <c r="F64" s="733">
        <v>4152550.3</v>
      </c>
      <c r="G64" s="733">
        <v>642</v>
      </c>
      <c r="H64" s="733">
        <v>213</v>
      </c>
      <c r="I64" s="90"/>
      <c r="J64" s="90"/>
    </row>
    <row r="65" spans="2:10">
      <c r="B65" s="55"/>
      <c r="D65" s="220" t="s">
        <v>12474</v>
      </c>
      <c r="E65" s="86" t="s">
        <v>1313</v>
      </c>
      <c r="F65" s="210" t="s">
        <v>818</v>
      </c>
      <c r="G65" s="1112" t="s">
        <v>4</v>
      </c>
      <c r="H65" s="1112" t="s">
        <v>1353</v>
      </c>
      <c r="I65" s="90"/>
      <c r="J65" s="90"/>
    </row>
    <row r="66" spans="2:10" ht="15.75" customHeight="1">
      <c r="B66" s="55"/>
      <c r="C66" s="39"/>
      <c r="D66" s="63" t="s">
        <v>671</v>
      </c>
      <c r="E66" s="81"/>
      <c r="F66" s="435">
        <v>359183.19000000006</v>
      </c>
      <c r="G66" s="568">
        <v>5.4</v>
      </c>
      <c r="H66" s="417">
        <v>1</v>
      </c>
      <c r="I66" s="90"/>
      <c r="J66" s="90"/>
    </row>
    <row r="67" spans="2:10">
      <c r="B67" s="55"/>
      <c r="C67" s="39"/>
      <c r="D67" s="113" t="s">
        <v>672</v>
      </c>
      <c r="E67" s="82"/>
      <c r="F67" s="436">
        <v>1284755.2356880733</v>
      </c>
      <c r="G67" s="562">
        <v>2.7</v>
      </c>
      <c r="H67" s="418">
        <v>1</v>
      </c>
      <c r="I67" s="90"/>
      <c r="J67" s="90"/>
    </row>
    <row r="68" spans="2:10">
      <c r="B68" s="55"/>
      <c r="C68" s="39"/>
      <c r="D68" s="113" t="s">
        <v>1077</v>
      </c>
      <c r="E68" s="82"/>
      <c r="F68" s="436">
        <v>0</v>
      </c>
      <c r="G68" s="562">
        <v>0</v>
      </c>
      <c r="H68" s="418">
        <v>0</v>
      </c>
      <c r="I68" s="90"/>
      <c r="J68" s="90"/>
    </row>
    <row r="69" spans="2:10">
      <c r="B69" s="55"/>
      <c r="C69" s="39"/>
      <c r="D69" s="113" t="s">
        <v>1078</v>
      </c>
      <c r="E69" s="82"/>
      <c r="F69" s="436">
        <v>0</v>
      </c>
      <c r="G69" s="562">
        <v>0</v>
      </c>
      <c r="H69" s="418">
        <v>0</v>
      </c>
      <c r="I69" s="90"/>
      <c r="J69" s="90"/>
    </row>
    <row r="70" spans="2:10">
      <c r="B70" s="55"/>
      <c r="C70" s="39"/>
      <c r="D70" s="113" t="s">
        <v>1079</v>
      </c>
      <c r="E70" s="82"/>
      <c r="F70" s="436">
        <v>9088453.7043119278</v>
      </c>
      <c r="G70" s="562">
        <v>19.100000000000001</v>
      </c>
      <c r="H70" s="418">
        <v>9</v>
      </c>
      <c r="I70" s="90"/>
      <c r="J70" s="90"/>
    </row>
    <row r="71" spans="2:10">
      <c r="B71" s="55"/>
      <c r="C71" s="39"/>
      <c r="D71" s="113" t="s">
        <v>674</v>
      </c>
      <c r="E71" s="82"/>
      <c r="F71" s="436">
        <v>0</v>
      </c>
      <c r="G71" s="562">
        <v>0</v>
      </c>
      <c r="H71" s="418">
        <v>0</v>
      </c>
      <c r="I71" s="90"/>
      <c r="J71" s="90"/>
    </row>
    <row r="72" spans="2:10">
      <c r="B72" s="55"/>
      <c r="C72" s="39"/>
      <c r="D72" s="113" t="s">
        <v>675</v>
      </c>
      <c r="E72" s="82"/>
      <c r="F72" s="436">
        <v>0</v>
      </c>
      <c r="G72" s="562">
        <v>0</v>
      </c>
      <c r="H72" s="418">
        <v>0</v>
      </c>
      <c r="I72" s="90"/>
      <c r="J72" s="90"/>
    </row>
    <row r="73" spans="2:10">
      <c r="B73" s="55"/>
      <c r="C73" s="39"/>
      <c r="D73" s="113" t="s">
        <v>676</v>
      </c>
      <c r="E73" s="82"/>
      <c r="F73" s="436">
        <v>0</v>
      </c>
      <c r="G73" s="562">
        <v>0</v>
      </c>
      <c r="H73" s="418">
        <v>0</v>
      </c>
      <c r="I73" s="90"/>
      <c r="J73" s="90"/>
    </row>
    <row r="74" spans="2:10">
      <c r="B74" s="55"/>
      <c r="C74" s="39"/>
      <c r="D74" s="114" t="s">
        <v>7</v>
      </c>
      <c r="E74" s="83"/>
      <c r="F74" s="437">
        <v>2331615.1399999997</v>
      </c>
      <c r="G74" s="572">
        <v>0</v>
      </c>
      <c r="H74" s="419">
        <v>0</v>
      </c>
      <c r="I74" s="90"/>
      <c r="J74" s="90"/>
    </row>
    <row r="75" spans="2:10">
      <c r="B75" s="55"/>
      <c r="C75" s="39"/>
      <c r="D75" s="686" t="s">
        <v>1026</v>
      </c>
      <c r="E75" s="691"/>
      <c r="F75" s="733">
        <v>13064007.27</v>
      </c>
      <c r="G75" s="1136">
        <v>27.200000000000003</v>
      </c>
      <c r="H75" s="733">
        <v>11</v>
      </c>
      <c r="I75" s="90"/>
      <c r="J75" s="90"/>
    </row>
    <row r="76" spans="2:10">
      <c r="B76" s="55"/>
      <c r="D76" s="220" t="s">
        <v>12475</v>
      </c>
      <c r="E76" s="86" t="s">
        <v>1313</v>
      </c>
      <c r="F76" s="210" t="s">
        <v>818</v>
      </c>
      <c r="G76" s="1137" t="s">
        <v>4</v>
      </c>
      <c r="H76" s="1112" t="s">
        <v>1353</v>
      </c>
      <c r="I76" s="90"/>
      <c r="J76" s="90"/>
    </row>
    <row r="77" spans="2:10" ht="15.75" customHeight="1">
      <c r="B77" s="55"/>
      <c r="C77" s="39"/>
      <c r="D77" s="63" t="s">
        <v>671</v>
      </c>
      <c r="E77" s="81"/>
      <c r="F77" s="435">
        <v>3119173.4699999997</v>
      </c>
      <c r="G77" s="568">
        <v>2.1739999999999999</v>
      </c>
      <c r="H77" s="417">
        <v>18</v>
      </c>
      <c r="I77" s="90"/>
      <c r="J77" s="90"/>
    </row>
    <row r="78" spans="2:10">
      <c r="B78" s="55"/>
      <c r="C78" s="39"/>
      <c r="D78" s="113" t="s">
        <v>672</v>
      </c>
      <c r="E78" s="82"/>
      <c r="F78" s="436">
        <v>1018676.37</v>
      </c>
      <c r="G78" s="562">
        <v>0.90400000000000003</v>
      </c>
      <c r="H78" s="418">
        <v>12</v>
      </c>
      <c r="I78" s="90"/>
      <c r="J78" s="90"/>
    </row>
    <row r="79" spans="2:10">
      <c r="B79" s="55"/>
      <c r="C79" s="40"/>
      <c r="D79" s="113" t="s">
        <v>677</v>
      </c>
      <c r="E79" s="82"/>
      <c r="F79" s="436">
        <v>0</v>
      </c>
      <c r="G79" s="562">
        <v>0.85499999999999998</v>
      </c>
      <c r="H79" s="418">
        <v>8</v>
      </c>
      <c r="I79" s="90"/>
      <c r="J79" s="90"/>
    </row>
    <row r="80" spans="2:10">
      <c r="B80" s="55"/>
      <c r="C80" s="39"/>
      <c r="D80" s="113" t="s">
        <v>678</v>
      </c>
      <c r="E80" s="82"/>
      <c r="F80" s="436">
        <v>0</v>
      </c>
      <c r="G80" s="562">
        <v>0</v>
      </c>
      <c r="H80" s="418">
        <v>0</v>
      </c>
      <c r="I80" s="90"/>
      <c r="J80" s="90"/>
    </row>
    <row r="81" spans="2:10">
      <c r="B81" s="55"/>
      <c r="C81" s="39"/>
      <c r="D81" s="113" t="s">
        <v>679</v>
      </c>
      <c r="E81" s="82"/>
      <c r="F81" s="436">
        <v>0</v>
      </c>
      <c r="G81" s="562">
        <v>0</v>
      </c>
      <c r="H81" s="418">
        <v>0</v>
      </c>
      <c r="I81" s="90"/>
      <c r="J81" s="90"/>
    </row>
    <row r="82" spans="2:10">
      <c r="B82" s="55"/>
      <c r="C82" s="39"/>
      <c r="D82" s="113" t="s">
        <v>675</v>
      </c>
      <c r="E82" s="82"/>
      <c r="F82" s="436">
        <v>0</v>
      </c>
      <c r="G82" s="562">
        <v>0</v>
      </c>
      <c r="H82" s="418">
        <v>0</v>
      </c>
      <c r="I82" s="90"/>
      <c r="J82" s="90"/>
    </row>
    <row r="83" spans="2:10">
      <c r="B83" s="55"/>
      <c r="C83" s="39"/>
      <c r="D83" s="113" t="s">
        <v>680</v>
      </c>
      <c r="E83" s="82"/>
      <c r="F83" s="436">
        <v>0</v>
      </c>
      <c r="G83" s="562">
        <v>0</v>
      </c>
      <c r="H83" s="418">
        <v>0</v>
      </c>
      <c r="I83" s="90"/>
      <c r="J83" s="90"/>
    </row>
    <row r="84" spans="2:10">
      <c r="B84" s="55"/>
      <c r="C84" s="39"/>
      <c r="D84" s="114" t="s">
        <v>7</v>
      </c>
      <c r="E84" s="83"/>
      <c r="F84" s="437">
        <v>265031.37999999995</v>
      </c>
      <c r="G84" s="572">
        <v>0</v>
      </c>
      <c r="H84" s="419">
        <v>0</v>
      </c>
      <c r="I84" s="90"/>
      <c r="J84" s="90"/>
    </row>
    <row r="85" spans="2:10">
      <c r="B85" s="55"/>
      <c r="C85" s="39"/>
      <c r="D85" s="686" t="s">
        <v>1027</v>
      </c>
      <c r="E85" s="691"/>
      <c r="F85" s="733">
        <v>4402881.22</v>
      </c>
      <c r="G85" s="1136">
        <v>3.9329999999999998</v>
      </c>
      <c r="H85" s="733">
        <v>38</v>
      </c>
      <c r="I85" s="90"/>
      <c r="J85" s="90"/>
    </row>
    <row r="86" spans="2:10">
      <c r="B86" s="55"/>
      <c r="D86" s="220" t="s">
        <v>12476</v>
      </c>
      <c r="E86" s="86" t="s">
        <v>1313</v>
      </c>
      <c r="F86" s="210" t="s">
        <v>818</v>
      </c>
      <c r="G86" s="1112" t="s">
        <v>1353</v>
      </c>
      <c r="H86" s="1112" t="s">
        <v>1353</v>
      </c>
      <c r="I86" s="90"/>
      <c r="J86" s="90"/>
    </row>
    <row r="87" spans="2:10" ht="15.75" customHeight="1">
      <c r="B87" s="55"/>
      <c r="C87" s="39"/>
      <c r="D87" s="63" t="s">
        <v>1106</v>
      </c>
      <c r="E87" s="81"/>
      <c r="F87" s="435">
        <v>6827294.4965486713</v>
      </c>
      <c r="G87" s="435">
        <v>1728.8164264557965</v>
      </c>
      <c r="H87" s="417">
        <v>671</v>
      </c>
      <c r="I87" s="90"/>
      <c r="J87" s="90"/>
    </row>
    <row r="88" spans="2:10">
      <c r="B88" s="55"/>
      <c r="C88" s="39"/>
      <c r="D88" s="113" t="s">
        <v>1107</v>
      </c>
      <c r="E88" s="82"/>
      <c r="F88" s="436">
        <v>1204352.1234513272</v>
      </c>
      <c r="G88" s="436">
        <v>305.08525172749353</v>
      </c>
      <c r="H88" s="418">
        <v>118</v>
      </c>
      <c r="I88" s="90"/>
      <c r="J88" s="90"/>
    </row>
    <row r="89" spans="2:10">
      <c r="B89" s="55"/>
      <c r="C89" s="39"/>
      <c r="D89" s="113" t="s">
        <v>1111</v>
      </c>
      <c r="E89" s="82"/>
      <c r="F89" s="436">
        <v>0</v>
      </c>
      <c r="G89" s="436">
        <v>0</v>
      </c>
      <c r="H89" s="418">
        <v>0</v>
      </c>
      <c r="I89" s="90"/>
      <c r="J89" s="90"/>
    </row>
    <row r="90" spans="2:10">
      <c r="B90" s="55"/>
      <c r="C90" s="39"/>
      <c r="D90" s="113" t="s">
        <v>1108</v>
      </c>
      <c r="E90" s="82"/>
      <c r="F90" s="436">
        <v>0</v>
      </c>
      <c r="G90" s="436">
        <v>0</v>
      </c>
      <c r="H90" s="418">
        <v>0</v>
      </c>
      <c r="I90" s="90"/>
      <c r="J90" s="90"/>
    </row>
    <row r="91" spans="2:10">
      <c r="B91" s="55"/>
      <c r="C91" s="39"/>
      <c r="D91" s="113" t="s">
        <v>1110</v>
      </c>
      <c r="E91" s="82"/>
      <c r="F91" s="436">
        <v>0</v>
      </c>
      <c r="G91" s="436">
        <v>0</v>
      </c>
      <c r="H91" s="418">
        <v>0</v>
      </c>
      <c r="I91" s="90"/>
      <c r="J91" s="90"/>
    </row>
    <row r="92" spans="2:10">
      <c r="B92" s="55"/>
      <c r="C92" s="39"/>
      <c r="D92" s="113" t="s">
        <v>1080</v>
      </c>
      <c r="E92" s="82"/>
      <c r="F92" s="436">
        <v>0</v>
      </c>
      <c r="G92" s="436">
        <v>0</v>
      </c>
      <c r="H92" s="418">
        <v>0</v>
      </c>
      <c r="I92" s="90"/>
      <c r="J92" s="90"/>
    </row>
    <row r="93" spans="2:10">
      <c r="B93" s="55"/>
      <c r="C93" s="39"/>
      <c r="D93" s="113" t="s">
        <v>1081</v>
      </c>
      <c r="E93" s="82"/>
      <c r="F93" s="436">
        <v>0</v>
      </c>
      <c r="G93" s="436">
        <v>0</v>
      </c>
      <c r="H93" s="418">
        <v>0</v>
      </c>
      <c r="I93" s="90"/>
      <c r="J93" s="90"/>
    </row>
    <row r="94" spans="2:10">
      <c r="B94" s="55"/>
      <c r="C94" s="39"/>
      <c r="D94" s="113" t="s">
        <v>1109</v>
      </c>
      <c r="E94" s="82"/>
      <c r="F94" s="436">
        <v>0</v>
      </c>
      <c r="G94" s="436">
        <v>0</v>
      </c>
      <c r="H94" s="418">
        <v>0</v>
      </c>
      <c r="I94" s="90"/>
      <c r="J94" s="90"/>
    </row>
    <row r="95" spans="2:10">
      <c r="B95" s="55"/>
      <c r="C95" s="39"/>
      <c r="D95" s="113" t="s">
        <v>1082</v>
      </c>
      <c r="E95" s="82"/>
      <c r="F95" s="436">
        <v>0</v>
      </c>
      <c r="G95" s="436">
        <v>0</v>
      </c>
      <c r="H95" s="418">
        <v>0</v>
      </c>
      <c r="I95" s="90"/>
      <c r="J95" s="90"/>
    </row>
    <row r="96" spans="2:10">
      <c r="B96" s="55"/>
      <c r="C96" s="39"/>
      <c r="D96" s="113" t="s">
        <v>1083</v>
      </c>
      <c r="E96" s="82"/>
      <c r="F96" s="436">
        <v>0</v>
      </c>
      <c r="G96" s="436">
        <v>0</v>
      </c>
      <c r="H96" s="418">
        <v>0</v>
      </c>
      <c r="I96" s="90"/>
      <c r="J96" s="90"/>
    </row>
    <row r="97" spans="2:10">
      <c r="B97" s="55"/>
      <c r="C97" s="39"/>
      <c r="D97" s="113" t="s">
        <v>1084</v>
      </c>
      <c r="E97" s="82"/>
      <c r="F97" s="436">
        <v>0</v>
      </c>
      <c r="G97" s="436">
        <v>0</v>
      </c>
      <c r="H97" s="418">
        <v>0</v>
      </c>
      <c r="I97" s="90"/>
      <c r="J97" s="90"/>
    </row>
    <row r="98" spans="2:10">
      <c r="B98" s="55"/>
      <c r="C98" s="39"/>
      <c r="D98" s="113" t="s">
        <v>1085</v>
      </c>
      <c r="E98" s="82"/>
      <c r="F98" s="436">
        <v>0</v>
      </c>
      <c r="G98" s="436">
        <v>0</v>
      </c>
      <c r="H98" s="418">
        <v>0</v>
      </c>
      <c r="I98" s="90"/>
      <c r="J98" s="90"/>
    </row>
    <row r="99" spans="2:10">
      <c r="B99" s="55"/>
      <c r="C99" s="39"/>
      <c r="D99" s="113" t="s">
        <v>1086</v>
      </c>
      <c r="E99" s="82"/>
      <c r="F99" s="436">
        <v>0</v>
      </c>
      <c r="G99" s="436">
        <v>0</v>
      </c>
      <c r="H99" s="418">
        <v>0</v>
      </c>
      <c r="I99" s="90"/>
      <c r="J99" s="90"/>
    </row>
    <row r="100" spans="2:10">
      <c r="B100" s="55"/>
      <c r="C100" s="40"/>
      <c r="D100" s="113" t="s">
        <v>1088</v>
      </c>
      <c r="E100" s="82"/>
      <c r="F100" s="436">
        <v>0</v>
      </c>
      <c r="G100" s="436">
        <v>0</v>
      </c>
      <c r="H100" s="418">
        <v>0</v>
      </c>
      <c r="I100" s="90"/>
      <c r="J100" s="90"/>
    </row>
    <row r="101" spans="2:10">
      <c r="B101" s="55"/>
      <c r="C101" s="39"/>
      <c r="D101" s="113" t="s">
        <v>1087</v>
      </c>
      <c r="E101" s="82"/>
      <c r="F101" s="436">
        <v>0</v>
      </c>
      <c r="G101" s="436">
        <v>0</v>
      </c>
      <c r="H101" s="418">
        <v>0</v>
      </c>
      <c r="I101" s="90"/>
      <c r="J101" s="90"/>
    </row>
    <row r="102" spans="2:10">
      <c r="B102" s="55"/>
      <c r="C102" s="39"/>
      <c r="D102" s="114" t="s">
        <v>7</v>
      </c>
      <c r="E102" s="83"/>
      <c r="F102" s="437">
        <v>0</v>
      </c>
      <c r="G102" s="437">
        <v>0</v>
      </c>
      <c r="H102" s="419">
        <v>0</v>
      </c>
      <c r="I102" s="90"/>
      <c r="J102" s="90"/>
    </row>
    <row r="103" spans="2:10">
      <c r="B103" s="55"/>
      <c r="C103" s="39"/>
      <c r="D103" s="686" t="s">
        <v>1028</v>
      </c>
      <c r="E103" s="691"/>
      <c r="F103" s="733">
        <v>8031646.6199999982</v>
      </c>
      <c r="G103" s="733">
        <v>2033.9016781832902</v>
      </c>
      <c r="H103" s="733">
        <v>789</v>
      </c>
      <c r="I103" s="90"/>
      <c r="J103" s="90"/>
    </row>
    <row r="104" spans="2:10">
      <c r="B104" s="55"/>
      <c r="D104" s="220" t="s">
        <v>12477</v>
      </c>
      <c r="E104" s="86" t="s">
        <v>1313</v>
      </c>
      <c r="F104" s="210" t="s">
        <v>818</v>
      </c>
      <c r="G104" s="1112" t="s">
        <v>1353</v>
      </c>
      <c r="H104" s="1112" t="s">
        <v>1353</v>
      </c>
      <c r="I104" s="90"/>
      <c r="J104" s="90"/>
    </row>
    <row r="105" spans="2:10" ht="15.75" customHeight="1">
      <c r="B105" s="55"/>
      <c r="C105" s="39"/>
      <c r="D105" s="63" t="s">
        <v>1112</v>
      </c>
      <c r="E105" s="81"/>
      <c r="F105" s="435">
        <v>1485399.5961538462</v>
      </c>
      <c r="G105" s="435">
        <v>132</v>
      </c>
      <c r="H105" s="417">
        <v>67</v>
      </c>
      <c r="I105" s="90"/>
      <c r="J105" s="90"/>
    </row>
    <row r="106" spans="2:10">
      <c r="B106" s="55"/>
      <c r="C106" s="39"/>
      <c r="D106" s="113" t="s">
        <v>1113</v>
      </c>
      <c r="E106" s="82"/>
      <c r="F106" s="436">
        <v>0</v>
      </c>
      <c r="G106" s="436">
        <v>0</v>
      </c>
      <c r="H106" s="418">
        <v>0</v>
      </c>
      <c r="I106" s="90"/>
      <c r="J106" s="90"/>
    </row>
    <row r="107" spans="2:10">
      <c r="B107" s="55"/>
      <c r="C107" s="39"/>
      <c r="D107" s="113" t="s">
        <v>1114</v>
      </c>
      <c r="E107" s="82"/>
      <c r="F107" s="436">
        <v>0</v>
      </c>
      <c r="G107" s="436">
        <v>0</v>
      </c>
      <c r="H107" s="418">
        <v>0</v>
      </c>
      <c r="I107" s="90"/>
      <c r="J107" s="90"/>
    </row>
    <row r="108" spans="2:10">
      <c r="B108" s="55"/>
      <c r="C108" s="39"/>
      <c r="D108" s="113" t="s">
        <v>1115</v>
      </c>
      <c r="E108" s="82"/>
      <c r="F108" s="436">
        <v>405108.98076923081</v>
      </c>
      <c r="G108" s="436">
        <v>37</v>
      </c>
      <c r="H108" s="418">
        <v>23</v>
      </c>
      <c r="I108" s="90"/>
      <c r="J108" s="90"/>
    </row>
    <row r="109" spans="2:10">
      <c r="B109" s="55"/>
      <c r="C109" s="39"/>
      <c r="D109" s="113" t="s">
        <v>1116</v>
      </c>
      <c r="E109" s="82"/>
      <c r="F109" s="436">
        <v>1620435.9230769232</v>
      </c>
      <c r="G109" s="436">
        <v>144</v>
      </c>
      <c r="H109" s="418">
        <v>91</v>
      </c>
      <c r="I109" s="90"/>
      <c r="J109" s="90"/>
    </row>
    <row r="110" spans="2:10">
      <c r="B110" s="55"/>
      <c r="C110" s="39"/>
      <c r="D110" s="113" t="s">
        <v>1117</v>
      </c>
      <c r="E110" s="82"/>
      <c r="F110" s="436">
        <v>0</v>
      </c>
      <c r="G110" s="436">
        <v>0</v>
      </c>
      <c r="H110" s="418">
        <v>0</v>
      </c>
      <c r="I110" s="90"/>
      <c r="J110" s="90"/>
    </row>
    <row r="111" spans="2:10">
      <c r="B111" s="55"/>
      <c r="C111" s="39"/>
      <c r="D111" s="113" t="s">
        <v>1118</v>
      </c>
      <c r="E111" s="82"/>
      <c r="F111" s="436">
        <v>0</v>
      </c>
      <c r="G111" s="436">
        <v>0</v>
      </c>
      <c r="H111" s="418">
        <v>0</v>
      </c>
      <c r="I111" s="90"/>
      <c r="J111" s="90"/>
    </row>
    <row r="112" spans="2:10">
      <c r="B112" s="55"/>
      <c r="C112" s="39"/>
      <c r="D112" s="113" t="s">
        <v>1119</v>
      </c>
      <c r="E112" s="82"/>
      <c r="F112" s="436">
        <v>0</v>
      </c>
      <c r="G112" s="436">
        <v>0</v>
      </c>
      <c r="H112" s="418">
        <v>0</v>
      </c>
      <c r="I112" s="90"/>
      <c r="J112" s="90"/>
    </row>
    <row r="113" spans="2:10">
      <c r="B113" s="55"/>
      <c r="C113" s="39"/>
      <c r="D113" s="113" t="s">
        <v>1120</v>
      </c>
      <c r="E113" s="82"/>
      <c r="F113" s="436">
        <v>0</v>
      </c>
      <c r="G113" s="436">
        <v>0</v>
      </c>
      <c r="H113" s="418">
        <v>0</v>
      </c>
      <c r="I113" s="90"/>
      <c r="J113" s="90"/>
    </row>
    <row r="114" spans="2:10">
      <c r="B114" s="55"/>
      <c r="C114" s="39"/>
      <c r="D114" s="113" t="s">
        <v>1121</v>
      </c>
      <c r="E114" s="82"/>
      <c r="F114" s="436">
        <v>0</v>
      </c>
      <c r="G114" s="436">
        <v>0</v>
      </c>
      <c r="H114" s="418">
        <v>0</v>
      </c>
      <c r="I114" s="90"/>
      <c r="J114" s="90"/>
    </row>
    <row r="115" spans="2:10">
      <c r="B115" s="55"/>
      <c r="C115" s="39"/>
      <c r="D115" s="113" t="s">
        <v>1122</v>
      </c>
      <c r="E115" s="82"/>
      <c r="F115" s="436">
        <v>4596694.7399999993</v>
      </c>
      <c r="G115" s="436">
        <v>8</v>
      </c>
      <c r="H115" s="418" t="s">
        <v>2286</v>
      </c>
      <c r="I115" s="90"/>
      <c r="J115" s="90"/>
    </row>
    <row r="116" spans="2:10">
      <c r="B116" s="55"/>
      <c r="C116" s="39"/>
      <c r="D116" s="113" t="s">
        <v>1123</v>
      </c>
      <c r="E116" s="82"/>
      <c r="F116" s="436">
        <v>0</v>
      </c>
      <c r="G116" s="436">
        <v>5</v>
      </c>
      <c r="H116" s="418" t="s">
        <v>2286</v>
      </c>
      <c r="I116" s="90"/>
      <c r="J116" s="90"/>
    </row>
    <row r="117" spans="2:10">
      <c r="B117" s="55"/>
      <c r="C117" s="39"/>
      <c r="D117" s="113" t="s">
        <v>1100</v>
      </c>
      <c r="E117" s="82"/>
      <c r="F117" s="436">
        <v>0</v>
      </c>
      <c r="G117" s="436">
        <v>0</v>
      </c>
      <c r="H117" s="418">
        <v>0</v>
      </c>
      <c r="I117" s="90"/>
      <c r="J117" s="90"/>
    </row>
    <row r="118" spans="2:10">
      <c r="B118" s="55"/>
      <c r="C118" s="39"/>
      <c r="D118" s="113" t="s">
        <v>1101</v>
      </c>
      <c r="E118" s="82"/>
      <c r="F118" s="436">
        <v>0</v>
      </c>
      <c r="G118" s="436">
        <v>0</v>
      </c>
      <c r="H118" s="418">
        <v>0</v>
      </c>
      <c r="I118" s="90"/>
      <c r="J118" s="90"/>
    </row>
    <row r="119" spans="2:10">
      <c r="B119" s="55"/>
      <c r="C119" s="39"/>
      <c r="D119" s="113" t="s">
        <v>1102</v>
      </c>
      <c r="E119" s="82"/>
      <c r="F119" s="436">
        <v>0</v>
      </c>
      <c r="G119" s="436">
        <v>0</v>
      </c>
      <c r="H119" s="418">
        <v>0</v>
      </c>
      <c r="I119" s="90"/>
      <c r="J119" s="90"/>
    </row>
    <row r="120" spans="2:10">
      <c r="B120" s="55"/>
      <c r="C120" s="39"/>
      <c r="D120" s="113" t="s">
        <v>1097</v>
      </c>
      <c r="E120" s="82"/>
      <c r="F120" s="436">
        <v>0</v>
      </c>
      <c r="G120" s="436">
        <v>0</v>
      </c>
      <c r="H120" s="418">
        <v>0</v>
      </c>
      <c r="I120" s="90"/>
      <c r="J120" s="90"/>
    </row>
    <row r="121" spans="2:10">
      <c r="B121" s="55"/>
      <c r="C121" s="40"/>
      <c r="D121" s="113" t="s">
        <v>1098</v>
      </c>
      <c r="E121" s="82"/>
      <c r="F121" s="436">
        <v>0</v>
      </c>
      <c r="G121" s="436">
        <v>1</v>
      </c>
      <c r="H121" s="418" t="s">
        <v>2286</v>
      </c>
      <c r="I121" s="90"/>
      <c r="J121" s="90"/>
    </row>
    <row r="122" spans="2:10">
      <c r="B122" s="55"/>
      <c r="C122" s="39"/>
      <c r="D122" s="113" t="s">
        <v>1099</v>
      </c>
      <c r="E122" s="82"/>
      <c r="F122" s="436">
        <v>0</v>
      </c>
      <c r="G122" s="436">
        <v>4</v>
      </c>
      <c r="H122" s="418" t="s">
        <v>2286</v>
      </c>
      <c r="I122" s="90"/>
      <c r="J122" s="90"/>
    </row>
    <row r="123" spans="2:10">
      <c r="B123" s="55"/>
      <c r="C123" s="39"/>
      <c r="D123" s="113" t="s">
        <v>1065</v>
      </c>
      <c r="E123" s="82"/>
      <c r="F123" s="436">
        <v>0</v>
      </c>
      <c r="G123" s="436">
        <v>0</v>
      </c>
      <c r="H123" s="418">
        <v>0</v>
      </c>
      <c r="I123" s="90"/>
      <c r="J123" s="90"/>
    </row>
    <row r="124" spans="2:10">
      <c r="B124" s="55"/>
      <c r="C124" s="39"/>
      <c r="D124" s="113" t="s">
        <v>1066</v>
      </c>
      <c r="E124" s="82"/>
      <c r="F124" s="436">
        <v>0</v>
      </c>
      <c r="G124" s="436">
        <v>0</v>
      </c>
      <c r="H124" s="418">
        <v>0</v>
      </c>
      <c r="I124" s="90"/>
      <c r="J124" s="90"/>
    </row>
    <row r="125" spans="2:10">
      <c r="B125" s="55"/>
      <c r="C125" s="39"/>
      <c r="D125" s="113" t="s">
        <v>1067</v>
      </c>
      <c r="E125" s="82"/>
      <c r="F125" s="436">
        <v>0</v>
      </c>
      <c r="G125" s="436">
        <v>0</v>
      </c>
      <c r="H125" s="418">
        <v>0</v>
      </c>
      <c r="I125" s="90"/>
      <c r="J125" s="90"/>
    </row>
    <row r="126" spans="2:10">
      <c r="B126" s="55"/>
      <c r="C126" s="39"/>
      <c r="D126" s="113" t="s">
        <v>1068</v>
      </c>
      <c r="E126" s="82"/>
      <c r="F126" s="436">
        <v>0</v>
      </c>
      <c r="G126" s="436">
        <v>0</v>
      </c>
      <c r="H126" s="418">
        <v>0</v>
      </c>
      <c r="I126" s="90"/>
      <c r="J126" s="90"/>
    </row>
    <row r="127" spans="2:10">
      <c r="B127" s="55"/>
      <c r="C127" s="39"/>
      <c r="D127" s="113" t="s">
        <v>1069</v>
      </c>
      <c r="E127" s="82"/>
      <c r="F127" s="436">
        <v>0</v>
      </c>
      <c r="G127" s="436">
        <v>0</v>
      </c>
      <c r="H127" s="418">
        <v>0</v>
      </c>
      <c r="I127" s="90"/>
      <c r="J127" s="90"/>
    </row>
    <row r="128" spans="2:10">
      <c r="B128" s="55"/>
      <c r="C128" s="39"/>
      <c r="D128" s="113" t="s">
        <v>1070</v>
      </c>
      <c r="E128" s="82"/>
      <c r="F128" s="436">
        <v>0</v>
      </c>
      <c r="G128" s="436">
        <v>0</v>
      </c>
      <c r="H128" s="418">
        <v>0</v>
      </c>
      <c r="I128" s="90"/>
      <c r="J128" s="90"/>
    </row>
    <row r="129" spans="2:10">
      <c r="B129" s="55"/>
      <c r="C129" s="39"/>
      <c r="D129" s="113" t="s">
        <v>1071</v>
      </c>
      <c r="E129" s="82"/>
      <c r="F129" s="436">
        <v>0</v>
      </c>
      <c r="G129" s="436">
        <v>0</v>
      </c>
      <c r="H129" s="418">
        <v>0</v>
      </c>
      <c r="I129" s="90"/>
      <c r="J129" s="90"/>
    </row>
    <row r="130" spans="2:10">
      <c r="B130" s="55"/>
      <c r="C130" s="39"/>
      <c r="D130" s="113" t="s">
        <v>1072</v>
      </c>
      <c r="E130" s="82"/>
      <c r="F130" s="436">
        <v>0</v>
      </c>
      <c r="G130" s="436">
        <v>0</v>
      </c>
      <c r="H130" s="418">
        <v>0</v>
      </c>
      <c r="I130" s="90"/>
      <c r="J130" s="90"/>
    </row>
    <row r="131" spans="2:10">
      <c r="B131" s="55"/>
      <c r="C131" s="39"/>
      <c r="D131" s="113" t="s">
        <v>1073</v>
      </c>
      <c r="E131" s="82"/>
      <c r="F131" s="436">
        <v>0</v>
      </c>
      <c r="G131" s="436">
        <v>0</v>
      </c>
      <c r="H131" s="418">
        <v>0</v>
      </c>
      <c r="I131" s="90"/>
      <c r="J131" s="90"/>
    </row>
    <row r="132" spans="2:10">
      <c r="B132" s="55"/>
      <c r="C132" s="39"/>
      <c r="D132" s="113" t="s">
        <v>1074</v>
      </c>
      <c r="E132" s="82"/>
      <c r="F132" s="436">
        <v>0</v>
      </c>
      <c r="G132" s="436">
        <v>0</v>
      </c>
      <c r="H132" s="418">
        <v>0</v>
      </c>
      <c r="I132" s="90"/>
      <c r="J132" s="90"/>
    </row>
    <row r="133" spans="2:10">
      <c r="B133" s="55"/>
      <c r="C133" s="39"/>
      <c r="D133" s="114" t="s">
        <v>7</v>
      </c>
      <c r="E133" s="83"/>
      <c r="F133" s="437">
        <v>786162.16999999993</v>
      </c>
      <c r="G133" s="437">
        <v>0</v>
      </c>
      <c r="H133" s="419">
        <v>0</v>
      </c>
      <c r="I133" s="90"/>
      <c r="J133" s="90"/>
    </row>
    <row r="134" spans="2:10">
      <c r="B134" s="55"/>
      <c r="C134" s="39"/>
      <c r="D134" s="686" t="s">
        <v>1029</v>
      </c>
      <c r="E134" s="691"/>
      <c r="F134" s="733">
        <v>8893801.4100000001</v>
      </c>
      <c r="G134" s="733">
        <v>331</v>
      </c>
      <c r="H134" s="733">
        <v>181</v>
      </c>
      <c r="I134" s="90"/>
      <c r="J134" s="90"/>
    </row>
    <row r="135" spans="2:10">
      <c r="B135" s="55"/>
      <c r="D135" s="220" t="s">
        <v>12478</v>
      </c>
      <c r="E135" s="86" t="s">
        <v>1313</v>
      </c>
      <c r="F135" s="210" t="s">
        <v>818</v>
      </c>
      <c r="G135" s="1112" t="s">
        <v>1353</v>
      </c>
      <c r="H135" s="1112" t="s">
        <v>1353</v>
      </c>
      <c r="I135" s="90"/>
      <c r="J135" s="90"/>
    </row>
    <row r="136" spans="2:10" ht="15.75" customHeight="1">
      <c r="B136" s="55"/>
      <c r="C136" s="39"/>
      <c r="D136" s="63" t="s">
        <v>1075</v>
      </c>
      <c r="E136" s="81"/>
      <c r="F136" s="435">
        <v>628230.92717073159</v>
      </c>
      <c r="G136" s="435">
        <v>18</v>
      </c>
      <c r="H136" s="417">
        <v>3</v>
      </c>
      <c r="I136" s="90"/>
      <c r="J136" s="90"/>
    </row>
    <row r="137" spans="2:10">
      <c r="B137" s="55"/>
      <c r="C137" s="39"/>
      <c r="D137" s="113" t="s">
        <v>1089</v>
      </c>
      <c r="E137" s="82"/>
      <c r="F137" s="436">
        <v>2261152.6443678006</v>
      </c>
      <c r="G137" s="436">
        <v>40</v>
      </c>
      <c r="H137" s="418">
        <v>0</v>
      </c>
      <c r="I137" s="90"/>
      <c r="J137" s="90"/>
    </row>
    <row r="138" spans="2:10">
      <c r="B138" s="55"/>
      <c r="C138" s="39"/>
      <c r="D138" s="113" t="s">
        <v>1076</v>
      </c>
      <c r="E138" s="82"/>
      <c r="F138" s="436">
        <v>1397933.8082816543</v>
      </c>
      <c r="G138" s="436">
        <v>21</v>
      </c>
      <c r="H138" s="418">
        <v>0</v>
      </c>
      <c r="I138" s="90"/>
      <c r="J138" s="90"/>
    </row>
    <row r="139" spans="2:10">
      <c r="B139" s="55"/>
      <c r="C139" s="39"/>
      <c r="D139" s="113" t="s">
        <v>1090</v>
      </c>
      <c r="E139" s="82"/>
      <c r="F139" s="436">
        <v>2095643.2784364293</v>
      </c>
      <c r="G139" s="436">
        <v>103</v>
      </c>
      <c r="H139" s="418">
        <v>16</v>
      </c>
      <c r="I139" s="90"/>
      <c r="J139" s="90"/>
    </row>
    <row r="140" spans="2:10">
      <c r="B140" s="55"/>
      <c r="C140" s="39"/>
      <c r="D140" s="113" t="s">
        <v>1091</v>
      </c>
      <c r="E140" s="82"/>
      <c r="F140" s="436">
        <v>775847.97306854336</v>
      </c>
      <c r="G140" s="436">
        <v>11</v>
      </c>
      <c r="H140" s="418">
        <v>0</v>
      </c>
      <c r="I140" s="90"/>
      <c r="J140" s="90"/>
    </row>
    <row r="141" spans="2:10">
      <c r="B141" s="55"/>
      <c r="C141" s="39"/>
      <c r="D141" s="113" t="s">
        <v>1092</v>
      </c>
      <c r="E141" s="82"/>
      <c r="F141" s="436">
        <v>0</v>
      </c>
      <c r="G141" s="436">
        <v>0</v>
      </c>
      <c r="H141" s="418">
        <v>0</v>
      </c>
      <c r="I141" s="90"/>
      <c r="J141" s="90"/>
    </row>
    <row r="142" spans="2:10">
      <c r="B142" s="55"/>
      <c r="C142" s="39"/>
      <c r="D142" s="113" t="s">
        <v>1093</v>
      </c>
      <c r="E142" s="82"/>
      <c r="F142" s="436">
        <v>0</v>
      </c>
      <c r="G142" s="436">
        <v>0</v>
      </c>
      <c r="H142" s="418">
        <v>0</v>
      </c>
      <c r="I142" s="90"/>
      <c r="J142" s="90"/>
    </row>
    <row r="143" spans="2:10">
      <c r="B143" s="55"/>
      <c r="C143" s="39"/>
      <c r="D143" s="113" t="s">
        <v>1094</v>
      </c>
      <c r="E143" s="82"/>
      <c r="F143" s="436">
        <v>0</v>
      </c>
      <c r="G143" s="436">
        <v>0</v>
      </c>
      <c r="H143" s="418">
        <v>0</v>
      </c>
      <c r="I143" s="90"/>
      <c r="J143" s="90"/>
    </row>
    <row r="144" spans="2:10">
      <c r="B144" s="55"/>
      <c r="C144" s="39"/>
      <c r="D144" s="113" t="s">
        <v>1103</v>
      </c>
      <c r="E144" s="82"/>
      <c r="F144" s="436">
        <v>0</v>
      </c>
      <c r="G144" s="436">
        <v>0</v>
      </c>
      <c r="H144" s="418">
        <v>0</v>
      </c>
      <c r="I144" s="90"/>
      <c r="J144" s="90"/>
    </row>
    <row r="145" spans="2:10">
      <c r="B145" s="55"/>
      <c r="C145" s="39"/>
      <c r="D145" s="113" t="s">
        <v>1095</v>
      </c>
      <c r="E145" s="82"/>
      <c r="F145" s="436">
        <v>0</v>
      </c>
      <c r="G145" s="436">
        <v>0</v>
      </c>
      <c r="H145" s="418">
        <v>0</v>
      </c>
      <c r="I145" s="90"/>
      <c r="J145" s="90"/>
    </row>
    <row r="146" spans="2:10">
      <c r="B146" s="55"/>
      <c r="C146" s="39"/>
      <c r="D146" s="113" t="s">
        <v>1104</v>
      </c>
      <c r="E146" s="82"/>
      <c r="F146" s="436">
        <v>0</v>
      </c>
      <c r="G146" s="436">
        <v>0</v>
      </c>
      <c r="H146" s="418">
        <v>0</v>
      </c>
      <c r="I146" s="90"/>
      <c r="J146" s="90"/>
    </row>
    <row r="147" spans="2:10">
      <c r="B147" s="55"/>
      <c r="C147" s="39"/>
      <c r="D147" s="113" t="s">
        <v>1096</v>
      </c>
      <c r="E147" s="82"/>
      <c r="F147" s="436">
        <v>0</v>
      </c>
      <c r="G147" s="436">
        <v>0</v>
      </c>
      <c r="H147" s="418">
        <v>0</v>
      </c>
      <c r="I147" s="90"/>
      <c r="J147" s="90"/>
    </row>
    <row r="148" spans="2:10">
      <c r="B148" s="55"/>
      <c r="C148" s="39"/>
      <c r="D148" s="113" t="s">
        <v>1105</v>
      </c>
      <c r="E148" s="82"/>
      <c r="F148" s="436">
        <v>0</v>
      </c>
      <c r="G148" s="436">
        <v>0</v>
      </c>
      <c r="H148" s="418">
        <v>0</v>
      </c>
      <c r="I148" s="90"/>
      <c r="J148" s="90"/>
    </row>
    <row r="149" spans="2:10">
      <c r="B149" s="55"/>
      <c r="C149" s="39"/>
      <c r="D149" s="114" t="s">
        <v>7</v>
      </c>
      <c r="E149" s="83"/>
      <c r="F149" s="437">
        <v>2035087.1186748401</v>
      </c>
      <c r="G149" s="437">
        <v>239</v>
      </c>
      <c r="H149" s="419">
        <v>73</v>
      </c>
      <c r="I149" s="90"/>
      <c r="J149" s="90"/>
    </row>
    <row r="150" spans="2:10">
      <c r="B150" s="55"/>
      <c r="C150" s="39"/>
      <c r="D150" s="686" t="s">
        <v>1030</v>
      </c>
      <c r="E150" s="691"/>
      <c r="F150" s="733">
        <v>9193895.75</v>
      </c>
      <c r="G150" s="733">
        <v>432</v>
      </c>
      <c r="H150" s="733">
        <v>92</v>
      </c>
      <c r="I150" s="90"/>
      <c r="J150" s="90"/>
    </row>
    <row r="151" spans="2:10">
      <c r="B151" s="55"/>
      <c r="D151" s="220" t="s">
        <v>12479</v>
      </c>
      <c r="E151" s="86" t="s">
        <v>1313</v>
      </c>
      <c r="F151" s="210" t="s">
        <v>818</v>
      </c>
      <c r="G151" s="1112" t="s">
        <v>2104</v>
      </c>
      <c r="H151" s="1112" t="s">
        <v>1353</v>
      </c>
      <c r="I151" s="90"/>
      <c r="J151" s="90"/>
    </row>
    <row r="152" spans="2:10" ht="15.75" customHeight="1">
      <c r="B152" s="55"/>
      <c r="C152" s="39"/>
      <c r="D152" s="112" t="s">
        <v>1063</v>
      </c>
      <c r="E152" s="81"/>
      <c r="F152" s="435">
        <v>148855.42000000001</v>
      </c>
      <c r="G152" s="435">
        <v>10</v>
      </c>
      <c r="H152" s="417">
        <v>42</v>
      </c>
      <c r="I152" s="90"/>
      <c r="J152" s="90"/>
    </row>
    <row r="153" spans="2:10">
      <c r="B153" s="55"/>
      <c r="C153" s="39"/>
      <c r="D153" s="113" t="s">
        <v>2073</v>
      </c>
      <c r="E153" s="82" t="s">
        <v>2103</v>
      </c>
      <c r="F153" s="436">
        <v>4075577.62</v>
      </c>
      <c r="G153" s="436">
        <v>0</v>
      </c>
      <c r="H153" s="418">
        <v>0</v>
      </c>
      <c r="I153" s="90"/>
      <c r="J153" s="90"/>
    </row>
    <row r="154" spans="2:10">
      <c r="B154" s="55"/>
      <c r="C154" s="39"/>
      <c r="D154" s="113" t="s">
        <v>2074</v>
      </c>
      <c r="E154" s="82"/>
      <c r="F154" s="436">
        <v>0</v>
      </c>
      <c r="G154" s="436">
        <v>0</v>
      </c>
      <c r="H154" s="418">
        <v>0</v>
      </c>
      <c r="I154" s="90"/>
      <c r="J154" s="90"/>
    </row>
    <row r="155" spans="2:10">
      <c r="B155" s="55"/>
      <c r="C155" s="39"/>
      <c r="D155" s="113" t="s">
        <v>2075</v>
      </c>
      <c r="E155" s="82"/>
      <c r="F155" s="436">
        <v>0</v>
      </c>
      <c r="G155" s="436">
        <v>0</v>
      </c>
      <c r="H155" s="418">
        <v>0</v>
      </c>
      <c r="I155" s="90"/>
      <c r="J155" s="90"/>
    </row>
    <row r="156" spans="2:10">
      <c r="B156" s="55"/>
      <c r="C156" s="39"/>
      <c r="D156" s="113" t="s">
        <v>1064</v>
      </c>
      <c r="E156" s="82"/>
      <c r="F156" s="436">
        <v>0</v>
      </c>
      <c r="G156" s="436">
        <v>0</v>
      </c>
      <c r="H156" s="418">
        <v>0</v>
      </c>
      <c r="I156" s="90"/>
      <c r="J156" s="90"/>
    </row>
    <row r="157" spans="2:10">
      <c r="B157" s="55"/>
      <c r="C157" s="39"/>
      <c r="D157" s="113" t="s">
        <v>2076</v>
      </c>
      <c r="E157" s="82" t="s">
        <v>2103</v>
      </c>
      <c r="F157" s="436">
        <v>0</v>
      </c>
      <c r="G157" s="436">
        <v>0</v>
      </c>
      <c r="H157" s="418">
        <v>0</v>
      </c>
      <c r="I157" s="90"/>
      <c r="J157" s="90"/>
    </row>
    <row r="158" spans="2:10">
      <c r="B158" s="55"/>
      <c r="C158" s="39"/>
      <c r="D158" s="113" t="s">
        <v>681</v>
      </c>
      <c r="E158" s="82"/>
      <c r="F158" s="436">
        <v>0</v>
      </c>
      <c r="G158" s="436">
        <v>0</v>
      </c>
      <c r="H158" s="418">
        <v>0</v>
      </c>
      <c r="I158" s="90"/>
      <c r="J158" s="90"/>
    </row>
    <row r="159" spans="2:10">
      <c r="B159" s="55"/>
      <c r="C159" s="39"/>
      <c r="D159" s="114" t="s">
        <v>7</v>
      </c>
      <c r="E159" s="83"/>
      <c r="F159" s="437">
        <v>0</v>
      </c>
      <c r="G159" s="437">
        <v>0</v>
      </c>
      <c r="H159" s="419">
        <v>0</v>
      </c>
      <c r="I159" s="90"/>
      <c r="J159" s="90"/>
    </row>
    <row r="160" spans="2:10">
      <c r="B160" s="55"/>
      <c r="C160" s="39"/>
      <c r="D160" s="686" t="s">
        <v>1031</v>
      </c>
      <c r="E160" s="691"/>
      <c r="F160" s="733">
        <v>4224433.04</v>
      </c>
      <c r="G160" s="733">
        <v>10</v>
      </c>
      <c r="H160" s="733">
        <v>42</v>
      </c>
      <c r="I160" s="90"/>
      <c r="J160" s="90"/>
    </row>
    <row r="161" spans="2:10">
      <c r="B161" s="55"/>
      <c r="D161" s="220" t="s">
        <v>12480</v>
      </c>
      <c r="E161" s="86" t="s">
        <v>1313</v>
      </c>
      <c r="F161" s="210" t="s">
        <v>818</v>
      </c>
      <c r="G161" s="1112" t="s">
        <v>1353</v>
      </c>
      <c r="H161" s="1112" t="s">
        <v>1353</v>
      </c>
      <c r="I161" s="90"/>
      <c r="J161" s="90"/>
    </row>
    <row r="162" spans="2:10" ht="15.75" customHeight="1">
      <c r="B162" s="55"/>
      <c r="C162" s="39"/>
      <c r="D162" s="1113" t="s">
        <v>12238</v>
      </c>
      <c r="E162" s="81"/>
      <c r="F162" s="435">
        <v>558976.24640000006</v>
      </c>
      <c r="G162" s="435"/>
      <c r="H162" s="417"/>
      <c r="I162" s="90"/>
      <c r="J162" s="90"/>
    </row>
    <row r="163" spans="2:10" ht="15.75" customHeight="1">
      <c r="B163" s="55"/>
      <c r="C163" s="39"/>
      <c r="D163" s="1114" t="s">
        <v>12239</v>
      </c>
      <c r="E163" s="82"/>
      <c r="F163" s="436">
        <v>308.89</v>
      </c>
      <c r="G163" s="436"/>
      <c r="H163" s="418"/>
      <c r="I163" s="90"/>
      <c r="J163" s="90"/>
    </row>
    <row r="164" spans="2:10" ht="15.75" customHeight="1">
      <c r="B164" s="55"/>
      <c r="C164" s="39"/>
      <c r="D164" s="1115" t="s">
        <v>12240</v>
      </c>
      <c r="E164" s="83"/>
      <c r="F164" s="437">
        <v>1189268.58</v>
      </c>
      <c r="G164" s="437"/>
      <c r="H164" s="419"/>
      <c r="I164" s="90"/>
      <c r="J164" s="90"/>
    </row>
    <row r="165" spans="2:10">
      <c r="B165" s="55"/>
      <c r="C165" s="39"/>
      <c r="D165" s="686" t="s">
        <v>1032</v>
      </c>
      <c r="E165" s="691"/>
      <c r="F165" s="733">
        <v>1748553.7164000003</v>
      </c>
      <c r="G165" s="733">
        <v>0</v>
      </c>
      <c r="H165" s="733">
        <v>0</v>
      </c>
      <c r="I165" s="90"/>
      <c r="J165" s="90"/>
    </row>
    <row r="166" spans="2:10">
      <c r="B166" s="184"/>
      <c r="D166" s="90"/>
      <c r="E166" s="90"/>
      <c r="F166" s="90"/>
      <c r="G166" s="90"/>
      <c r="H166" s="90"/>
      <c r="I166" s="90"/>
      <c r="J166" s="90"/>
    </row>
    <row r="167" spans="2:10">
      <c r="B167" s="73" t="s">
        <v>1698</v>
      </c>
      <c r="C167" s="73"/>
      <c r="D167" s="80"/>
      <c r="E167" s="80"/>
      <c r="F167" s="80"/>
      <c r="G167" s="80"/>
      <c r="H167" s="80"/>
      <c r="I167" s="80"/>
      <c r="J167" s="80"/>
    </row>
    <row r="168" spans="2:10">
      <c r="B168" s="77" t="s">
        <v>1560</v>
      </c>
      <c r="C168" s="77"/>
      <c r="D168" s="99"/>
      <c r="E168" s="99"/>
      <c r="F168" s="99"/>
      <c r="G168" s="99"/>
      <c r="H168" s="99"/>
      <c r="I168" s="99"/>
      <c r="J168" s="99"/>
    </row>
    <row r="169" spans="2:10">
      <c r="B169" s="73" t="s">
        <v>1588</v>
      </c>
      <c r="C169" s="73"/>
      <c r="D169" s="80"/>
      <c r="E169" s="80"/>
      <c r="F169" s="80"/>
      <c r="G169" s="80"/>
      <c r="H169" s="80"/>
      <c r="I169" s="80"/>
      <c r="J169" s="80"/>
    </row>
    <row r="170" spans="2:10">
      <c r="B170" s="77" t="s">
        <v>1022</v>
      </c>
      <c r="C170" s="77"/>
      <c r="D170" s="99"/>
      <c r="E170" s="99"/>
      <c r="F170" s="99"/>
      <c r="G170" s="99"/>
      <c r="H170" s="99"/>
      <c r="I170" s="99"/>
      <c r="J170" s="99"/>
    </row>
    <row r="171" spans="2:10" ht="15" customHeight="1">
      <c r="D171" s="204"/>
      <c r="E171" s="105"/>
      <c r="F171" s="90"/>
      <c r="G171" s="90"/>
      <c r="H171" s="90"/>
      <c r="I171" s="90"/>
      <c r="J171" s="90"/>
    </row>
    <row r="172" spans="2:10" ht="19.5" customHeight="1">
      <c r="D172" s="1120" t="s">
        <v>1132</v>
      </c>
      <c r="E172" s="109"/>
      <c r="F172" s="109"/>
      <c r="G172" s="109"/>
      <c r="H172" s="109"/>
      <c r="I172" s="109"/>
      <c r="J172" s="109"/>
    </row>
    <row r="173" spans="2:10">
      <c r="D173" s="90"/>
      <c r="E173" s="90"/>
      <c r="F173" s="90"/>
      <c r="G173" s="90"/>
      <c r="H173" s="90"/>
      <c r="I173" s="90"/>
      <c r="J173" s="90"/>
    </row>
    <row r="174" spans="2:10">
      <c r="D174" s="626"/>
      <c r="E174" s="90"/>
      <c r="F174" s="1598" t="s">
        <v>1664</v>
      </c>
      <c r="G174" s="1599"/>
      <c r="H174" s="1599"/>
      <c r="I174" s="1600" t="s">
        <v>1670</v>
      </c>
      <c r="J174" s="1601"/>
    </row>
    <row r="175" spans="2:10" ht="25.5">
      <c r="B175" s="184"/>
      <c r="D175" s="1119" t="s">
        <v>1869</v>
      </c>
      <c r="E175" s="90"/>
      <c r="F175" s="118" t="s">
        <v>1853</v>
      </c>
      <c r="G175" s="79" t="s">
        <v>921</v>
      </c>
      <c r="H175" s="79" t="s">
        <v>953</v>
      </c>
      <c r="I175" s="1116" t="s">
        <v>1668</v>
      </c>
      <c r="J175" s="1117" t="s">
        <v>1669</v>
      </c>
    </row>
    <row r="176" spans="2:10">
      <c r="B176" s="184"/>
      <c r="D176" s="220" t="s">
        <v>1897</v>
      </c>
      <c r="E176" s="86" t="s">
        <v>1313</v>
      </c>
      <c r="F176" s="210" t="s">
        <v>818</v>
      </c>
      <c r="G176" s="210" t="s">
        <v>818</v>
      </c>
      <c r="H176" s="210" t="s">
        <v>818</v>
      </c>
      <c r="I176" s="1112" t="s">
        <v>1353</v>
      </c>
      <c r="J176" s="1112" t="s">
        <v>1353</v>
      </c>
    </row>
    <row r="177" spans="2:10" ht="15" customHeight="1">
      <c r="B177" s="55"/>
      <c r="C177" s="39"/>
      <c r="D177" s="638" t="s">
        <v>1124</v>
      </c>
      <c r="E177" s="81"/>
      <c r="F177" s="955">
        <v>1260499.0886593552</v>
      </c>
      <c r="G177" s="435">
        <v>957979.30738110992</v>
      </c>
      <c r="H177" s="435">
        <v>302519.78127824521</v>
      </c>
      <c r="I177" s="435">
        <v>333</v>
      </c>
      <c r="J177" s="417">
        <v>138</v>
      </c>
    </row>
    <row r="178" spans="2:10" ht="15" customHeight="1">
      <c r="B178" s="55"/>
      <c r="C178" s="39"/>
      <c r="D178" s="757" t="s">
        <v>1125</v>
      </c>
      <c r="E178" s="82"/>
      <c r="F178" s="956">
        <v>4346111.2958437074</v>
      </c>
      <c r="G178" s="436">
        <v>3303044.5848412178</v>
      </c>
      <c r="H178" s="436">
        <v>1043066.7110024898</v>
      </c>
      <c r="I178" s="436">
        <v>432</v>
      </c>
      <c r="J178" s="418">
        <v>26</v>
      </c>
    </row>
    <row r="179" spans="2:10" ht="15" customHeight="1">
      <c r="B179" s="55"/>
      <c r="C179" s="39"/>
      <c r="D179" s="757" t="s">
        <v>1126</v>
      </c>
      <c r="E179" s="82"/>
      <c r="F179" s="956">
        <v>0</v>
      </c>
      <c r="G179" s="436">
        <v>0</v>
      </c>
      <c r="H179" s="436">
        <v>0</v>
      </c>
      <c r="I179" s="436">
        <v>0</v>
      </c>
      <c r="J179" s="418">
        <v>0</v>
      </c>
    </row>
    <row r="180" spans="2:10" ht="15" customHeight="1">
      <c r="B180" s="55"/>
      <c r="C180" s="39"/>
      <c r="D180" s="757" t="s">
        <v>1127</v>
      </c>
      <c r="E180" s="82"/>
      <c r="F180" s="956">
        <v>90543.985330077237</v>
      </c>
      <c r="G180" s="436">
        <v>68813.428850858705</v>
      </c>
      <c r="H180" s="436">
        <v>21730.556479218536</v>
      </c>
      <c r="I180" s="436">
        <v>9</v>
      </c>
      <c r="J180" s="418">
        <v>4</v>
      </c>
    </row>
    <row r="181" spans="2:10" ht="15" customHeight="1">
      <c r="B181" s="55"/>
      <c r="C181" s="39"/>
      <c r="D181" s="757" t="s">
        <v>1128</v>
      </c>
      <c r="E181" s="82"/>
      <c r="F181" s="956">
        <v>15042.019231743212</v>
      </c>
      <c r="G181" s="436">
        <v>11431.934616124841</v>
      </c>
      <c r="H181" s="436">
        <v>3610.0846156183707</v>
      </c>
      <c r="I181" s="436">
        <v>4</v>
      </c>
      <c r="J181" s="418">
        <v>3</v>
      </c>
    </row>
    <row r="182" spans="2:10" ht="15" customHeight="1">
      <c r="B182" s="55"/>
      <c r="C182" s="39"/>
      <c r="D182" s="757" t="s">
        <v>1129</v>
      </c>
      <c r="E182" s="82"/>
      <c r="F182" s="956">
        <v>442659.48383593315</v>
      </c>
      <c r="G182" s="436">
        <v>336421.20771530923</v>
      </c>
      <c r="H182" s="436">
        <v>106238.27612062395</v>
      </c>
      <c r="I182" s="436">
        <v>44</v>
      </c>
      <c r="J182" s="418">
        <v>26</v>
      </c>
    </row>
    <row r="183" spans="2:10" ht="15" customHeight="1">
      <c r="B183" s="55"/>
      <c r="C183" s="39"/>
      <c r="D183" s="757" t="s">
        <v>1130</v>
      </c>
      <c r="E183" s="82"/>
      <c r="F183" s="956">
        <v>0</v>
      </c>
      <c r="G183" s="436">
        <v>0</v>
      </c>
      <c r="H183" s="436">
        <v>0</v>
      </c>
      <c r="I183" s="436">
        <v>0</v>
      </c>
      <c r="J183" s="418">
        <v>0</v>
      </c>
    </row>
    <row r="184" spans="2:10" ht="15" customHeight="1">
      <c r="B184" s="55"/>
      <c r="C184" s="39"/>
      <c r="D184" s="757" t="s">
        <v>1131</v>
      </c>
      <c r="E184" s="82"/>
      <c r="F184" s="956">
        <v>792157.12709918339</v>
      </c>
      <c r="G184" s="436">
        <v>602039.41659537936</v>
      </c>
      <c r="H184" s="436">
        <v>190117.710503804</v>
      </c>
      <c r="I184" s="436">
        <v>95</v>
      </c>
      <c r="J184" s="418">
        <v>2</v>
      </c>
    </row>
    <row r="185" spans="2:10" ht="15.75" customHeight="1">
      <c r="B185" s="55"/>
      <c r="C185" s="39"/>
      <c r="D185" s="640" t="s">
        <v>7</v>
      </c>
      <c r="E185" s="83"/>
      <c r="F185" s="957">
        <v>0</v>
      </c>
      <c r="G185" s="437">
        <v>0</v>
      </c>
      <c r="H185" s="437">
        <v>0</v>
      </c>
      <c r="I185" s="437">
        <v>0</v>
      </c>
      <c r="J185" s="419">
        <v>0</v>
      </c>
    </row>
    <row r="186" spans="2:10">
      <c r="D186" s="90"/>
      <c r="E186" s="90"/>
      <c r="F186" s="90"/>
      <c r="G186" s="90"/>
      <c r="H186" s="90"/>
      <c r="I186" s="90"/>
      <c r="J186" s="90"/>
    </row>
    <row r="187" spans="2:10" ht="18" customHeight="1">
      <c r="B187" s="73" t="s">
        <v>1367</v>
      </c>
      <c r="C187" s="73"/>
      <c r="D187" s="80"/>
      <c r="E187" s="80"/>
      <c r="F187" s="80"/>
      <c r="G187" s="80"/>
      <c r="H187" s="80"/>
      <c r="I187" s="80"/>
      <c r="J187" s="80"/>
    </row>
    <row r="188" spans="2:10" ht="18" customHeight="1">
      <c r="B188" s="77" t="s">
        <v>1133</v>
      </c>
      <c r="C188" s="77"/>
      <c r="D188" s="99"/>
      <c r="E188" s="99"/>
      <c r="F188" s="99"/>
      <c r="G188" s="99"/>
      <c r="H188" s="99"/>
      <c r="I188" s="99"/>
      <c r="J188" s="99"/>
    </row>
    <row r="189" spans="2:10">
      <c r="D189" s="90"/>
      <c r="E189" s="90"/>
      <c r="F189" s="90"/>
      <c r="G189" s="90"/>
      <c r="H189" s="90"/>
      <c r="I189" s="90"/>
      <c r="J189" s="90"/>
    </row>
    <row r="190" spans="2:10" ht="18" customHeight="1">
      <c r="D190" s="1121" t="s">
        <v>682</v>
      </c>
      <c r="E190" s="1122"/>
      <c r="F190" s="1123"/>
      <c r="G190" s="1123"/>
      <c r="H190" s="1123"/>
      <c r="I190" s="1123"/>
      <c r="J190" s="1123"/>
    </row>
    <row r="191" spans="2:10" s="60" customFormat="1" ht="15.75">
      <c r="D191" s="351"/>
      <c r="E191" s="90"/>
      <c r="F191" s="90"/>
      <c r="G191" s="90"/>
      <c r="H191" s="90"/>
      <c r="I191" s="90"/>
      <c r="J191" s="90"/>
    </row>
    <row r="192" spans="2:10" s="60" customFormat="1" ht="15.75">
      <c r="D192" s="175" t="s">
        <v>1872</v>
      </c>
      <c r="E192" s="90"/>
      <c r="F192" s="90"/>
      <c r="G192" s="90"/>
      <c r="H192" s="90"/>
      <c r="I192" s="90"/>
      <c r="J192" s="90"/>
    </row>
    <row r="193" spans="2:10" ht="25.5" customHeight="1">
      <c r="C193" s="39"/>
      <c r="D193" s="702" t="s">
        <v>12481</v>
      </c>
      <c r="E193" s="61" t="s">
        <v>1313</v>
      </c>
      <c r="F193" s="203" t="s">
        <v>1671</v>
      </c>
      <c r="G193" s="90"/>
      <c r="H193" s="90"/>
      <c r="I193" s="90"/>
      <c r="J193" s="90"/>
    </row>
    <row r="194" spans="2:10" ht="15.75" customHeight="1">
      <c r="B194" s="184"/>
      <c r="C194" s="39"/>
      <c r="D194" s="696" t="s">
        <v>0</v>
      </c>
      <c r="E194" s="622" t="s">
        <v>1353</v>
      </c>
      <c r="F194" s="417"/>
      <c r="G194" s="90"/>
      <c r="H194" s="90"/>
      <c r="I194" s="90"/>
      <c r="J194" s="90"/>
    </row>
    <row r="195" spans="2:10" ht="15.75" customHeight="1">
      <c r="B195" s="184"/>
      <c r="C195" s="39"/>
      <c r="D195" s="700" t="s">
        <v>1371</v>
      </c>
      <c r="E195" s="623" t="s">
        <v>1353</v>
      </c>
      <c r="F195" s="438"/>
      <c r="G195" s="90"/>
      <c r="H195" s="90"/>
      <c r="I195" s="90"/>
      <c r="J195" s="90"/>
    </row>
    <row r="196" spans="2:10" ht="15.75" customHeight="1">
      <c r="B196" s="184"/>
      <c r="C196" s="39"/>
      <c r="D196" s="700" t="s">
        <v>2044</v>
      </c>
      <c r="E196" s="623" t="s">
        <v>1353</v>
      </c>
      <c r="F196" s="438"/>
      <c r="G196" s="90"/>
      <c r="H196" s="90"/>
      <c r="I196" s="90"/>
      <c r="J196" s="90"/>
    </row>
    <row r="197" spans="2:10" ht="15.75" customHeight="1">
      <c r="B197" s="184"/>
      <c r="C197" s="39"/>
      <c r="D197" s="700" t="s">
        <v>1</v>
      </c>
      <c r="E197" s="623" t="s">
        <v>1353</v>
      </c>
      <c r="F197" s="438"/>
      <c r="G197" s="90"/>
      <c r="H197" s="90"/>
      <c r="I197" s="90"/>
      <c r="J197" s="90"/>
    </row>
    <row r="198" spans="2:10" ht="15.75" customHeight="1">
      <c r="B198" s="184"/>
      <c r="C198" s="39"/>
      <c r="D198" s="700" t="s">
        <v>2072</v>
      </c>
      <c r="E198" s="623" t="s">
        <v>1353</v>
      </c>
      <c r="F198" s="438">
        <v>81645</v>
      </c>
      <c r="G198" s="90"/>
      <c r="H198" s="90"/>
      <c r="I198" s="90"/>
      <c r="J198" s="90"/>
    </row>
    <row r="199" spans="2:10" ht="15.75" customHeight="1">
      <c r="B199" s="184"/>
      <c r="C199" s="39"/>
      <c r="D199" s="700" t="s">
        <v>1365</v>
      </c>
      <c r="E199" s="623" t="s">
        <v>1353</v>
      </c>
      <c r="F199" s="438">
        <v>2</v>
      </c>
      <c r="G199" s="90"/>
      <c r="H199" s="90"/>
      <c r="I199" s="90"/>
      <c r="J199" s="90"/>
    </row>
    <row r="200" spans="2:10" ht="15" customHeight="1">
      <c r="B200" s="184"/>
      <c r="D200" s="697" t="s">
        <v>1316</v>
      </c>
      <c r="E200" s="624" t="s">
        <v>1353</v>
      </c>
      <c r="F200" s="418">
        <v>340</v>
      </c>
      <c r="G200" s="90"/>
      <c r="H200" s="90"/>
      <c r="I200" s="90"/>
      <c r="J200" s="90"/>
    </row>
    <row r="201" spans="2:10" ht="15" customHeight="1">
      <c r="B201" s="184"/>
      <c r="D201" s="697" t="s">
        <v>1315</v>
      </c>
      <c r="E201" s="624" t="s">
        <v>1353</v>
      </c>
      <c r="F201" s="418">
        <v>54889</v>
      </c>
      <c r="G201" s="90"/>
      <c r="H201" s="90"/>
      <c r="I201" s="90"/>
      <c r="J201" s="90"/>
    </row>
    <row r="202" spans="2:10" ht="15" customHeight="1">
      <c r="B202" s="184"/>
      <c r="D202" s="697" t="s">
        <v>2071</v>
      </c>
      <c r="E202" s="624" t="s">
        <v>1353</v>
      </c>
      <c r="F202" s="418">
        <v>97658</v>
      </c>
      <c r="G202" s="90"/>
      <c r="H202" s="90"/>
      <c r="I202" s="90"/>
      <c r="J202" s="90"/>
    </row>
    <row r="203" spans="2:10" ht="15" customHeight="1">
      <c r="B203" s="184"/>
      <c r="C203" s="39"/>
      <c r="D203" s="699" t="s">
        <v>1366</v>
      </c>
      <c r="E203" s="625" t="s">
        <v>1353</v>
      </c>
      <c r="F203" s="419"/>
      <c r="G203" s="90"/>
      <c r="H203" s="90"/>
      <c r="I203" s="90"/>
      <c r="J203" s="90"/>
    </row>
    <row r="204" spans="2:10" ht="15" customHeight="1">
      <c r="B204" s="184"/>
      <c r="C204" s="39"/>
      <c r="D204" s="90"/>
      <c r="E204" s="90"/>
      <c r="F204" s="90"/>
      <c r="G204" s="90"/>
      <c r="H204" s="90"/>
      <c r="I204" s="90"/>
      <c r="J204" s="90"/>
    </row>
    <row r="205" spans="2:10" ht="15" customHeight="1">
      <c r="B205" s="73" t="s">
        <v>950</v>
      </c>
      <c r="C205" s="73"/>
      <c r="D205" s="80"/>
      <c r="E205" s="80"/>
      <c r="F205" s="80"/>
      <c r="G205" s="80"/>
      <c r="H205" s="80"/>
      <c r="I205" s="80"/>
      <c r="J205" s="80"/>
    </row>
    <row r="206" spans="2:10" ht="15" customHeight="1">
      <c r="B206" s="77" t="s">
        <v>1134</v>
      </c>
      <c r="C206" s="77"/>
      <c r="D206" s="99"/>
      <c r="E206" s="99"/>
      <c r="F206" s="99"/>
      <c r="G206" s="99"/>
      <c r="H206" s="99"/>
      <c r="I206" s="99"/>
      <c r="J206" s="99"/>
    </row>
    <row r="207" spans="2:10" ht="15" customHeight="1">
      <c r="C207" s="39"/>
      <c r="D207" s="90"/>
      <c r="E207" s="90"/>
      <c r="F207" s="90"/>
      <c r="G207" s="90"/>
      <c r="H207" s="90"/>
      <c r="I207" s="90"/>
      <c r="J207" s="90"/>
    </row>
    <row r="208" spans="2:10" s="90" customFormat="1" ht="17.25" customHeight="1">
      <c r="C208" s="50"/>
      <c r="D208" s="175" t="s">
        <v>1872</v>
      </c>
      <c r="F208" s="1602" t="s">
        <v>1672</v>
      </c>
      <c r="G208" s="1602"/>
    </row>
    <row r="209" spans="2:10" ht="17.25" customHeight="1">
      <c r="C209" s="39"/>
      <c r="D209" s="934" t="s">
        <v>12482</v>
      </c>
      <c r="E209" s="86" t="s">
        <v>1313</v>
      </c>
      <c r="F209" s="1127" t="s">
        <v>1673</v>
      </c>
      <c r="G209" s="1128" t="s">
        <v>1674</v>
      </c>
      <c r="H209" s="90"/>
      <c r="I209" s="90"/>
      <c r="J209" s="90"/>
    </row>
    <row r="210" spans="2:10" ht="15" customHeight="1">
      <c r="B210" s="184"/>
      <c r="C210" s="39"/>
      <c r="D210" s="696" t="s">
        <v>2072</v>
      </c>
      <c r="E210" s="81" t="s">
        <v>4</v>
      </c>
      <c r="F210" s="568">
        <v>4036.8923658599683</v>
      </c>
      <c r="G210" s="563">
        <v>2.4</v>
      </c>
      <c r="H210" s="90"/>
      <c r="I210" s="90"/>
      <c r="J210" s="90"/>
    </row>
    <row r="211" spans="2:10" ht="15" customHeight="1">
      <c r="B211" s="184"/>
      <c r="C211" s="39"/>
      <c r="D211" s="700" t="s">
        <v>1365</v>
      </c>
      <c r="E211" s="82" t="s">
        <v>4</v>
      </c>
      <c r="F211" s="1129">
        <v>0</v>
      </c>
      <c r="G211" s="1130">
        <v>0</v>
      </c>
      <c r="H211" s="90"/>
      <c r="I211" s="90"/>
      <c r="J211" s="90"/>
    </row>
    <row r="212" spans="2:10" ht="15" customHeight="1">
      <c r="B212" s="184"/>
      <c r="C212" s="39"/>
      <c r="D212" s="697" t="s">
        <v>1316</v>
      </c>
      <c r="E212" s="82" t="s">
        <v>4</v>
      </c>
      <c r="F212" s="1129">
        <v>9.1108087099999988</v>
      </c>
      <c r="G212" s="1130">
        <v>0</v>
      </c>
      <c r="H212" s="90"/>
      <c r="I212" s="90"/>
      <c r="J212" s="90"/>
    </row>
    <row r="213" spans="2:10" ht="15" customHeight="1">
      <c r="B213" s="184"/>
      <c r="C213" s="39"/>
      <c r="D213" s="697" t="s">
        <v>1315</v>
      </c>
      <c r="E213" s="82" t="s">
        <v>4</v>
      </c>
      <c r="F213" s="1129">
        <v>5146.120234979935</v>
      </c>
      <c r="G213" s="1130">
        <v>4.9000000000000004</v>
      </c>
      <c r="H213" s="90"/>
      <c r="I213" s="90"/>
      <c r="J213" s="90"/>
    </row>
    <row r="214" spans="2:10" ht="15" customHeight="1">
      <c r="B214" s="184"/>
      <c r="C214" s="39"/>
      <c r="D214" s="697" t="s">
        <v>2071</v>
      </c>
      <c r="E214" s="82" t="s">
        <v>4</v>
      </c>
      <c r="F214" s="1129">
        <v>11138.443280720028</v>
      </c>
      <c r="G214" s="1130">
        <v>19.8</v>
      </c>
      <c r="H214" s="90"/>
      <c r="I214" s="90"/>
      <c r="J214" s="90"/>
    </row>
    <row r="215" spans="2:10" ht="15" customHeight="1">
      <c r="B215" s="184"/>
      <c r="D215" s="699" t="s">
        <v>1366</v>
      </c>
      <c r="E215" s="83" t="s">
        <v>4</v>
      </c>
      <c r="F215" s="572">
        <v>0</v>
      </c>
      <c r="G215" s="571">
        <v>0</v>
      </c>
      <c r="H215" s="90"/>
      <c r="I215" s="90"/>
      <c r="J215" s="90"/>
    </row>
    <row r="216" spans="2:10" ht="15" customHeight="1">
      <c r="C216" s="39"/>
      <c r="D216" s="935" t="s">
        <v>12483</v>
      </c>
      <c r="E216" s="90"/>
      <c r="F216" s="1131"/>
      <c r="G216" s="1131"/>
      <c r="H216" s="90"/>
      <c r="I216" s="90"/>
      <c r="J216" s="90"/>
    </row>
    <row r="217" spans="2:10" ht="15" customHeight="1">
      <c r="B217" s="184"/>
      <c r="C217" s="39"/>
      <c r="D217" s="696" t="s">
        <v>683</v>
      </c>
      <c r="E217" s="81" t="s">
        <v>4</v>
      </c>
      <c r="F217" s="568">
        <v>877.85386362000315</v>
      </c>
      <c r="G217" s="563">
        <v>5.3</v>
      </c>
      <c r="H217" s="90"/>
      <c r="I217" s="90"/>
      <c r="J217" s="90"/>
    </row>
    <row r="218" spans="2:10" ht="15" customHeight="1">
      <c r="B218" s="184"/>
      <c r="D218" s="697" t="s">
        <v>684</v>
      </c>
      <c r="E218" s="82" t="s">
        <v>4</v>
      </c>
      <c r="F218" s="562">
        <v>5414.943312049998</v>
      </c>
      <c r="G218" s="561">
        <v>4.0999999999999996</v>
      </c>
      <c r="H218" s="90"/>
      <c r="I218" s="90"/>
      <c r="J218" s="90"/>
    </row>
    <row r="219" spans="2:10" ht="15" customHeight="1">
      <c r="B219" s="184"/>
      <c r="D219" s="697" t="s">
        <v>685</v>
      </c>
      <c r="E219" s="82" t="s">
        <v>4</v>
      </c>
      <c r="F219" s="562">
        <v>684.88331642999913</v>
      </c>
      <c r="G219" s="561">
        <v>0</v>
      </c>
      <c r="H219" s="90"/>
      <c r="I219" s="90"/>
      <c r="J219" s="90"/>
    </row>
    <row r="220" spans="2:10" ht="15" customHeight="1">
      <c r="B220" s="184"/>
      <c r="D220" s="697" t="s">
        <v>686</v>
      </c>
      <c r="E220" s="82" t="s">
        <v>4</v>
      </c>
      <c r="F220" s="562">
        <v>3616.0538186000081</v>
      </c>
      <c r="G220" s="561">
        <v>12.5</v>
      </c>
      <c r="H220" s="90"/>
      <c r="I220" s="90"/>
      <c r="J220" s="90"/>
    </row>
    <row r="221" spans="2:10" ht="15" customHeight="1">
      <c r="B221" s="184"/>
      <c r="D221" s="697" t="s">
        <v>687</v>
      </c>
      <c r="E221" s="82" t="s">
        <v>4</v>
      </c>
      <c r="F221" s="562">
        <v>7247.3320065399575</v>
      </c>
      <c r="G221" s="561">
        <v>5.3</v>
      </c>
      <c r="H221" s="90"/>
      <c r="I221" s="90"/>
      <c r="J221" s="90"/>
    </row>
    <row r="222" spans="2:10" ht="15" customHeight="1">
      <c r="B222" s="184"/>
      <c r="C222" s="39"/>
      <c r="D222" s="697" t="s">
        <v>688</v>
      </c>
      <c r="E222" s="82" t="s">
        <v>4</v>
      </c>
      <c r="F222" s="562">
        <v>1600.2697575799998</v>
      </c>
      <c r="G222" s="561">
        <v>0</v>
      </c>
      <c r="H222" s="90"/>
      <c r="I222" s="90"/>
      <c r="J222" s="90"/>
    </row>
    <row r="223" spans="2:10" ht="15" customHeight="1">
      <c r="B223" s="184"/>
      <c r="D223" s="699" t="s">
        <v>1372</v>
      </c>
      <c r="E223" s="83" t="s">
        <v>4</v>
      </c>
      <c r="F223" s="572">
        <v>889.11661545000436</v>
      </c>
      <c r="G223" s="571">
        <v>0</v>
      </c>
      <c r="H223" s="90"/>
      <c r="I223" s="90"/>
      <c r="J223" s="90"/>
    </row>
    <row r="224" spans="2:10" ht="15" customHeight="1">
      <c r="D224" s="935" t="s">
        <v>12484</v>
      </c>
      <c r="E224" s="90"/>
      <c r="F224" s="1131"/>
      <c r="G224" s="1131"/>
      <c r="H224" s="90"/>
      <c r="I224" s="90"/>
      <c r="J224" s="90"/>
    </row>
    <row r="225" spans="2:10" ht="15" customHeight="1">
      <c r="B225" s="184"/>
      <c r="D225" s="696" t="s">
        <v>2072</v>
      </c>
      <c r="E225" s="81" t="s">
        <v>4</v>
      </c>
      <c r="F225" s="568">
        <v>2214.2369261200042</v>
      </c>
      <c r="G225" s="563">
        <v>3.082026202149343</v>
      </c>
      <c r="H225" s="90"/>
      <c r="I225" s="90"/>
      <c r="J225" s="90"/>
    </row>
    <row r="226" spans="2:10" ht="15" customHeight="1">
      <c r="B226" s="184"/>
      <c r="D226" s="700" t="s">
        <v>1365</v>
      </c>
      <c r="E226" s="82" t="s">
        <v>4</v>
      </c>
      <c r="F226" s="1129">
        <v>56.494509719999989</v>
      </c>
      <c r="G226" s="1130">
        <v>7.9000000000000001E-2</v>
      </c>
      <c r="H226" s="90"/>
      <c r="I226" s="90"/>
      <c r="J226" s="90"/>
    </row>
    <row r="227" spans="2:10" ht="15" customHeight="1">
      <c r="B227" s="184"/>
      <c r="D227" s="697" t="s">
        <v>1316</v>
      </c>
      <c r="E227" s="82" t="s">
        <v>4</v>
      </c>
      <c r="F227" s="562">
        <v>118.49225035000011</v>
      </c>
      <c r="G227" s="561">
        <v>0.16500000000000001</v>
      </c>
      <c r="H227" s="90"/>
      <c r="I227" s="90"/>
      <c r="J227" s="90"/>
    </row>
    <row r="228" spans="2:10" ht="15" customHeight="1">
      <c r="B228" s="184"/>
      <c r="D228" s="697" t="s">
        <v>1315</v>
      </c>
      <c r="E228" s="82" t="s">
        <v>4</v>
      </c>
      <c r="F228" s="562">
        <v>226.62858636999997</v>
      </c>
      <c r="G228" s="561">
        <v>0.315</v>
      </c>
      <c r="H228" s="90"/>
      <c r="I228" s="90"/>
      <c r="J228" s="90"/>
    </row>
    <row r="229" spans="2:10" ht="15" customHeight="1">
      <c r="B229" s="184"/>
      <c r="D229" s="697" t="s">
        <v>2071</v>
      </c>
      <c r="E229" s="82" t="s">
        <v>4</v>
      </c>
      <c r="F229" s="1132">
        <v>209.75440928999998</v>
      </c>
      <c r="G229" s="1133">
        <v>0.29199999999999998</v>
      </c>
      <c r="H229" s="90"/>
      <c r="I229" s="90"/>
      <c r="J229" s="90"/>
    </row>
    <row r="230" spans="2:10" ht="15" customHeight="1">
      <c r="B230" s="184"/>
      <c r="D230" s="699" t="s">
        <v>1366</v>
      </c>
      <c r="E230" s="83" t="s">
        <v>4</v>
      </c>
      <c r="F230" s="572">
        <v>0</v>
      </c>
      <c r="G230" s="571">
        <v>0</v>
      </c>
      <c r="H230" s="90"/>
      <c r="I230" s="90"/>
      <c r="J230" s="90"/>
    </row>
    <row r="231" spans="2:10" ht="15" customHeight="1">
      <c r="D231" s="90"/>
      <c r="E231" s="90"/>
      <c r="F231" s="90"/>
      <c r="G231" s="90"/>
      <c r="H231" s="90"/>
      <c r="I231" s="90"/>
      <c r="J231" s="90"/>
    </row>
    <row r="232" spans="2:10" ht="15" customHeight="1">
      <c r="B232" s="73" t="s">
        <v>1373</v>
      </c>
      <c r="C232" s="73"/>
      <c r="D232" s="80"/>
      <c r="E232" s="80"/>
      <c r="F232" s="80"/>
      <c r="G232" s="80"/>
      <c r="H232" s="80"/>
      <c r="I232" s="80"/>
      <c r="J232" s="80"/>
    </row>
    <row r="233" spans="2:10" ht="15" customHeight="1">
      <c r="B233" s="77" t="s">
        <v>1135</v>
      </c>
      <c r="C233" s="77"/>
      <c r="D233" s="99"/>
      <c r="E233" s="99"/>
      <c r="F233" s="99"/>
      <c r="G233" s="99"/>
      <c r="H233" s="99"/>
      <c r="I233" s="99"/>
      <c r="J233" s="99"/>
    </row>
    <row r="234" spans="2:10" ht="15" customHeight="1">
      <c r="B234" s="758"/>
      <c r="C234" s="758"/>
      <c r="D234" s="1124"/>
      <c r="E234" s="1124"/>
      <c r="F234" s="90"/>
      <c r="G234" s="90"/>
      <c r="H234" s="90"/>
      <c r="I234" s="90"/>
      <c r="J234" s="90"/>
    </row>
    <row r="235" spans="2:10" ht="15" customHeight="1">
      <c r="D235" s="1120" t="s">
        <v>682</v>
      </c>
      <c r="E235" s="1025"/>
      <c r="F235" s="1025"/>
      <c r="G235" s="1025"/>
      <c r="H235" s="1025"/>
      <c r="I235" s="1025"/>
      <c r="J235" s="1025"/>
    </row>
    <row r="236" spans="2:10" ht="15" customHeight="1">
      <c r="D236" s="90"/>
      <c r="E236" s="90"/>
      <c r="F236" s="90"/>
      <c r="G236" s="90"/>
      <c r="H236" s="90"/>
      <c r="I236" s="90"/>
      <c r="J236" s="90"/>
    </row>
    <row r="237" spans="2:10">
      <c r="D237" s="175" t="s">
        <v>1872</v>
      </c>
      <c r="E237" s="90"/>
      <c r="F237" s="90"/>
      <c r="G237" s="90"/>
      <c r="H237" s="90"/>
      <c r="I237" s="90"/>
      <c r="J237" s="90"/>
    </row>
    <row r="238" spans="2:10" ht="30.6" customHeight="1">
      <c r="B238" s="35"/>
      <c r="D238" s="703" t="s">
        <v>1675</v>
      </c>
      <c r="E238" s="86" t="s">
        <v>1313</v>
      </c>
      <c r="F238" s="1138" t="s">
        <v>1673</v>
      </c>
      <c r="G238" s="545" t="s">
        <v>1674</v>
      </c>
      <c r="H238" s="546" t="s">
        <v>1676</v>
      </c>
      <c r="I238" s="90"/>
      <c r="J238" s="90"/>
    </row>
    <row r="239" spans="2:10" ht="15" customHeight="1">
      <c r="B239" s="184"/>
      <c r="D239" s="696" t="s">
        <v>1136</v>
      </c>
      <c r="E239" s="81" t="s">
        <v>689</v>
      </c>
      <c r="F239" s="568">
        <v>4905.2710000000006</v>
      </c>
      <c r="G239" s="568">
        <v>43.456000000000003</v>
      </c>
      <c r="H239" s="1134"/>
      <c r="I239" s="90"/>
      <c r="J239" s="90"/>
    </row>
    <row r="240" spans="2:10" ht="15" customHeight="1">
      <c r="B240" s="184"/>
      <c r="D240" s="699" t="s">
        <v>1137</v>
      </c>
      <c r="E240" s="83" t="s">
        <v>689</v>
      </c>
      <c r="F240" s="1135"/>
      <c r="G240" s="1135"/>
      <c r="H240" s="571">
        <v>50.551000000000002</v>
      </c>
      <c r="I240" s="90"/>
      <c r="J240" s="90"/>
    </row>
    <row r="241" spans="2:10" ht="15" customHeight="1">
      <c r="B241" s="184"/>
      <c r="D241" s="1125"/>
      <c r="E241" s="1126"/>
      <c r="F241" s="90"/>
      <c r="G241" s="90"/>
      <c r="H241" s="90"/>
      <c r="I241" s="90"/>
      <c r="J241" s="90"/>
    </row>
    <row r="242" spans="2:10" ht="15" customHeight="1">
      <c r="D242" s="90"/>
      <c r="E242" s="90"/>
      <c r="F242" s="90"/>
      <c r="G242" s="90"/>
      <c r="H242" s="90"/>
      <c r="I242" s="90"/>
      <c r="J242" s="90"/>
    </row>
    <row r="243" spans="2:10" ht="15" customHeight="1">
      <c r="D243" s="90"/>
      <c r="E243" s="90"/>
      <c r="F243" s="90"/>
      <c r="G243" s="90"/>
      <c r="H243" s="90"/>
      <c r="I243" s="90"/>
      <c r="J243" s="90"/>
    </row>
  </sheetData>
  <mergeCells count="3">
    <mergeCell ref="F174:H174"/>
    <mergeCell ref="I174:J174"/>
    <mergeCell ref="F208:G208"/>
  </mergeCells>
  <phoneticPr fontId="78" type="noConversion"/>
  <dataValidations count="1">
    <dataValidation allowBlank="1" showErrorMessage="1" sqref="A1:XFD1048576" xr:uid="{9BC82A56-F61C-4691-A484-6D63D5F96EE2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7A59-36D7-49A1-97C9-E325E4E1D4EC}">
  <sheetPr codeName="Sheet24">
    <tabColor theme="3" tint="-0.249977111117893"/>
  </sheetPr>
  <dimension ref="B1:T25001"/>
  <sheetViews>
    <sheetView workbookViewId="0"/>
  </sheetViews>
  <sheetFormatPr defaultColWidth="9.28515625" defaultRowHeight="15" zeroHeight="1"/>
  <cols>
    <col min="1" max="1" width="9.28515625" style="4"/>
    <col min="2" max="2" width="20.7109375" style="586" customWidth="1"/>
    <col min="3" max="3" width="1.7109375" style="586" customWidth="1"/>
    <col min="4" max="4" width="58.42578125" customWidth="1"/>
    <col min="5" max="5" width="15.5703125" customWidth="1"/>
    <col min="6" max="7" width="20.7109375" customWidth="1"/>
    <col min="8" max="8" width="18.7109375" style="4" customWidth="1"/>
    <col min="9" max="20" width="3.85546875" style="4" customWidth="1"/>
    <col min="21" max="16384" width="9.28515625" style="4"/>
  </cols>
  <sheetData>
    <row r="1" spans="2:20" s="119" customFormat="1" ht="18.75">
      <c r="B1" s="70"/>
      <c r="C1" s="70"/>
      <c r="D1" s="70" t="s">
        <v>1585</v>
      </c>
      <c r="E1" s="70"/>
      <c r="F1" s="704"/>
      <c r="G1" s="704"/>
      <c r="I1" s="556" t="s">
        <v>978</v>
      </c>
      <c r="J1" s="579"/>
      <c r="K1" s="579"/>
      <c r="L1" s="579"/>
      <c r="M1" s="579"/>
      <c r="N1" s="579"/>
      <c r="O1" s="579" t="s">
        <v>977</v>
      </c>
      <c r="P1" s="553"/>
      <c r="Q1" s="553"/>
      <c r="R1" s="553"/>
      <c r="S1" s="553"/>
      <c r="T1" s="578"/>
    </row>
    <row r="2" spans="2:20" s="119" customFormat="1" ht="18.75">
      <c r="B2" s="71"/>
      <c r="C2" s="71"/>
      <c r="D2" s="71" t="s">
        <v>1994</v>
      </c>
      <c r="E2" s="71"/>
      <c r="F2" s="71"/>
      <c r="G2" s="71"/>
      <c r="I2" s="554" t="s">
        <v>979</v>
      </c>
      <c r="J2" s="566"/>
      <c r="K2" s="566"/>
      <c r="L2" s="566"/>
      <c r="M2" s="566"/>
      <c r="N2" s="566"/>
      <c r="O2" s="566" t="s">
        <v>27</v>
      </c>
      <c r="P2" s="574"/>
      <c r="Q2" s="574"/>
      <c r="R2" s="574"/>
      <c r="S2" s="574"/>
      <c r="T2" s="565"/>
    </row>
    <row r="3" spans="2:20" s="119" customFormat="1" ht="18.75">
      <c r="B3" s="70"/>
      <c r="C3" s="70"/>
      <c r="D3" s="70" t="s">
        <v>12381</v>
      </c>
      <c r="E3" s="70"/>
      <c r="F3" s="70"/>
      <c r="G3" s="70"/>
      <c r="I3" s="577" t="s">
        <v>980</v>
      </c>
      <c r="J3" s="569"/>
      <c r="K3" s="569"/>
      <c r="L3" s="569"/>
      <c r="M3" s="569"/>
      <c r="N3" s="569"/>
      <c r="O3" s="569" t="s">
        <v>45</v>
      </c>
      <c r="P3" s="564"/>
      <c r="Q3" s="564"/>
      <c r="R3" s="564"/>
      <c r="S3" s="564"/>
      <c r="T3" s="576"/>
    </row>
    <row r="4" spans="2:20" s="119" customFormat="1" ht="18.75">
      <c r="B4" s="72"/>
      <c r="C4" s="72"/>
      <c r="D4" s="701" t="s">
        <v>1589</v>
      </c>
      <c r="E4" s="701"/>
      <c r="F4" s="705"/>
      <c r="G4" s="705"/>
      <c r="I4" s="575" t="s">
        <v>12459</v>
      </c>
      <c r="J4" s="570"/>
      <c r="K4" s="570"/>
      <c r="L4" s="570"/>
      <c r="M4" s="570"/>
      <c r="N4" s="570"/>
      <c r="O4" s="570" t="s">
        <v>981</v>
      </c>
      <c r="P4" s="567"/>
      <c r="Q4" s="567"/>
      <c r="R4" s="567"/>
      <c r="S4" s="567"/>
      <c r="T4" s="555"/>
    </row>
    <row r="5" spans="2:20" ht="14.25" customHeight="1">
      <c r="B5" s="35"/>
      <c r="C5" s="35"/>
      <c r="D5" s="35"/>
      <c r="E5" s="35"/>
      <c r="F5" s="35"/>
      <c r="G5" s="4"/>
    </row>
    <row r="6" spans="2:20">
      <c r="B6" s="73" t="s">
        <v>2108</v>
      </c>
      <c r="C6" s="73"/>
      <c r="D6" s="73"/>
      <c r="E6" s="73"/>
      <c r="F6" s="73"/>
      <c r="G6" s="73"/>
    </row>
    <row r="7" spans="2:20">
      <c r="B7" s="77" t="s">
        <v>1138</v>
      </c>
      <c r="C7" s="77"/>
      <c r="D7" s="77"/>
      <c r="E7" s="77"/>
      <c r="F7" s="77"/>
      <c r="G7" s="77"/>
    </row>
    <row r="8" spans="2:20">
      <c r="B8" s="35"/>
      <c r="C8" s="35"/>
      <c r="D8" s="4"/>
      <c r="E8" s="4"/>
      <c r="F8" s="4"/>
      <c r="G8" s="4"/>
    </row>
    <row r="9" spans="2:20">
      <c r="B9" s="39"/>
      <c r="C9" s="39"/>
      <c r="D9" s="74" t="s">
        <v>2106</v>
      </c>
      <c r="E9" s="587"/>
      <c r="F9" s="41"/>
      <c r="G9" s="41"/>
    </row>
    <row r="10" spans="2:20">
      <c r="B10" s="39"/>
      <c r="C10" s="39"/>
      <c r="D10" s="39"/>
      <c r="E10" s="39"/>
      <c r="F10" s="4"/>
      <c r="G10" s="4"/>
    </row>
    <row r="11" spans="2:20">
      <c r="B11" s="4"/>
      <c r="C11" s="4"/>
      <c r="D11" s="90"/>
      <c r="E11" s="628"/>
      <c r="F11" s="1603" t="s">
        <v>1701</v>
      </c>
      <c r="G11" s="1604"/>
    </row>
    <row r="12" spans="2:20" ht="18" customHeight="1">
      <c r="B12" s="39"/>
      <c r="C12" s="39"/>
      <c r="D12" s="4" t="s">
        <v>1870</v>
      </c>
      <c r="E12" s="86" t="s">
        <v>1313</v>
      </c>
      <c r="F12" s="161" t="s">
        <v>1702</v>
      </c>
      <c r="G12" s="162" t="s">
        <v>1703</v>
      </c>
    </row>
    <row r="13" spans="2:20">
      <c r="B13" s="4"/>
      <c r="C13" s="39"/>
      <c r="D13" s="759" t="s">
        <v>690</v>
      </c>
      <c r="E13" s="215" t="s">
        <v>4</v>
      </c>
      <c r="F13" s="568">
        <v>0.39166666666666666</v>
      </c>
      <c r="G13" s="561">
        <v>2.2433333333333332</v>
      </c>
    </row>
    <row r="14" spans="2:20">
      <c r="B14" s="4"/>
      <c r="C14" s="39"/>
      <c r="D14" s="760" t="s">
        <v>691</v>
      </c>
      <c r="E14" s="216" t="s">
        <v>4</v>
      </c>
      <c r="F14" s="562">
        <v>0</v>
      </c>
      <c r="G14" s="561">
        <v>0.248</v>
      </c>
    </row>
    <row r="15" spans="2:20">
      <c r="B15" s="4"/>
      <c r="C15" s="39"/>
      <c r="D15" s="760" t="s">
        <v>692</v>
      </c>
      <c r="E15" s="216" t="s">
        <v>4</v>
      </c>
      <c r="F15" s="562">
        <v>0</v>
      </c>
      <c r="G15" s="561">
        <v>0</v>
      </c>
    </row>
    <row r="16" spans="2:20">
      <c r="B16" s="4"/>
      <c r="C16" s="39"/>
      <c r="D16" s="760" t="s">
        <v>693</v>
      </c>
      <c r="E16" s="216" t="s">
        <v>4</v>
      </c>
      <c r="F16" s="562">
        <v>0.25</v>
      </c>
      <c r="G16" s="561">
        <v>2.5740000000000003</v>
      </c>
    </row>
    <row r="17" spans="2:8">
      <c r="B17" s="4"/>
      <c r="C17" s="39"/>
      <c r="D17" s="760" t="s">
        <v>694</v>
      </c>
      <c r="E17" s="216" t="s">
        <v>820</v>
      </c>
      <c r="F17" s="436">
        <v>14</v>
      </c>
      <c r="G17" s="418">
        <v>26</v>
      </c>
    </row>
    <row r="18" spans="2:8">
      <c r="B18" s="4"/>
      <c r="C18" s="39"/>
      <c r="D18" s="760" t="s">
        <v>695</v>
      </c>
      <c r="E18" s="216" t="s">
        <v>820</v>
      </c>
      <c r="F18" s="436">
        <v>0</v>
      </c>
      <c r="G18" s="418">
        <v>0</v>
      </c>
    </row>
    <row r="19" spans="2:8">
      <c r="B19" s="4"/>
      <c r="C19" s="39"/>
      <c r="D19" s="761" t="s">
        <v>696</v>
      </c>
      <c r="E19" s="217" t="s">
        <v>820</v>
      </c>
      <c r="F19" s="437">
        <v>0</v>
      </c>
      <c r="G19" s="419">
        <v>0</v>
      </c>
    </row>
    <row r="20" spans="2:8">
      <c r="B20" s="4"/>
      <c r="C20" s="4"/>
      <c r="D20" s="4"/>
      <c r="E20" s="4"/>
      <c r="F20" s="4"/>
      <c r="G20" s="4"/>
    </row>
    <row r="21" spans="2:8">
      <c r="B21" s="73" t="s">
        <v>2109</v>
      </c>
      <c r="C21" s="73"/>
      <c r="D21" s="73"/>
      <c r="E21" s="73"/>
      <c r="F21" s="73"/>
      <c r="G21" s="73"/>
    </row>
    <row r="22" spans="2:8">
      <c r="B22" s="77" t="s">
        <v>1141</v>
      </c>
      <c r="C22" s="77"/>
      <c r="D22" s="77"/>
      <c r="E22" s="77"/>
      <c r="F22" s="77"/>
      <c r="G22" s="77"/>
    </row>
    <row r="23" spans="2:8">
      <c r="B23" s="35"/>
      <c r="C23" s="35"/>
      <c r="D23" s="4"/>
      <c r="E23" s="4"/>
      <c r="F23" s="4"/>
      <c r="G23" s="4"/>
    </row>
    <row r="24" spans="2:8">
      <c r="B24" s="35"/>
      <c r="C24" s="35"/>
      <c r="D24" s="74" t="s">
        <v>1140</v>
      </c>
      <c r="E24" s="587"/>
      <c r="F24" s="74"/>
      <c r="G24" s="74"/>
    </row>
    <row r="25" spans="2:8">
      <c r="B25" s="35"/>
      <c r="C25" s="35"/>
      <c r="D25" s="4"/>
      <c r="E25" s="4"/>
      <c r="F25" s="4"/>
      <c r="G25" s="4"/>
    </row>
    <row r="26" spans="2:8" ht="37.5" customHeight="1">
      <c r="B26" s="35"/>
      <c r="C26" s="35"/>
      <c r="D26" s="160"/>
      <c r="E26" s="4"/>
      <c r="F26" s="164" t="s">
        <v>1705</v>
      </c>
      <c r="G26" s="4"/>
    </row>
    <row r="27" spans="2:8">
      <c r="B27" s="184"/>
      <c r="C27" s="39"/>
      <c r="D27" s="4" t="s">
        <v>1871</v>
      </c>
      <c r="E27" s="86" t="s">
        <v>1313</v>
      </c>
      <c r="F27" s="163" t="s">
        <v>1664</v>
      </c>
      <c r="G27" s="4"/>
    </row>
    <row r="28" spans="2:8">
      <c r="B28" s="184"/>
      <c r="C28" s="39"/>
      <c r="D28" s="629" t="s">
        <v>1147</v>
      </c>
      <c r="E28" s="215" t="s">
        <v>818</v>
      </c>
      <c r="F28" s="417">
        <v>0</v>
      </c>
      <c r="G28" s="4"/>
    </row>
    <row r="29" spans="2:8">
      <c r="B29" s="184"/>
      <c r="C29" s="39"/>
      <c r="D29" s="630" t="s">
        <v>1148</v>
      </c>
      <c r="E29" s="216" t="s">
        <v>818</v>
      </c>
      <c r="F29" s="418">
        <v>0</v>
      </c>
      <c r="G29" s="4"/>
    </row>
    <row r="30" spans="2:8">
      <c r="B30" s="184"/>
      <c r="C30" s="39"/>
      <c r="D30" s="1046" t="s">
        <v>1149</v>
      </c>
      <c r="E30" s="216" t="s">
        <v>818</v>
      </c>
      <c r="F30" s="418">
        <v>1340877.9669149818</v>
      </c>
      <c r="G30" s="4"/>
    </row>
    <row r="31" spans="2:8">
      <c r="B31" s="184"/>
      <c r="C31" s="39"/>
      <c r="D31" s="1046" t="s">
        <v>1151</v>
      </c>
      <c r="E31" s="216" t="s">
        <v>818</v>
      </c>
      <c r="F31" s="418">
        <v>1698412.2513610716</v>
      </c>
      <c r="G31" s="4"/>
    </row>
    <row r="32" spans="2:8">
      <c r="B32" s="184"/>
      <c r="C32" s="39"/>
      <c r="D32" s="1046" t="s">
        <v>1152</v>
      </c>
      <c r="E32" s="216" t="s">
        <v>818</v>
      </c>
      <c r="F32" s="418">
        <v>60851.267598868842</v>
      </c>
      <c r="G32" s="4"/>
      <c r="H32" s="35"/>
    </row>
    <row r="33" spans="2:7">
      <c r="B33" s="184"/>
      <c r="C33" s="39"/>
      <c r="D33" s="1046" t="s">
        <v>1153</v>
      </c>
      <c r="E33" s="216" t="s">
        <v>818</v>
      </c>
      <c r="F33" s="418">
        <v>233399.93611696962</v>
      </c>
      <c r="G33" s="4"/>
    </row>
    <row r="34" spans="2:7">
      <c r="B34" s="184"/>
      <c r="C34" s="39"/>
      <c r="D34" s="1046" t="s">
        <v>1143</v>
      </c>
      <c r="E34" s="216" t="s">
        <v>818</v>
      </c>
      <c r="F34" s="418">
        <v>825523.14800810604</v>
      </c>
      <c r="G34" s="4"/>
    </row>
    <row r="35" spans="2:7">
      <c r="B35" s="184"/>
      <c r="C35" s="39"/>
      <c r="D35" s="630" t="s">
        <v>1144</v>
      </c>
      <c r="E35" s="216" t="s">
        <v>818</v>
      </c>
      <c r="F35" s="418">
        <v>0</v>
      </c>
      <c r="G35" s="4"/>
    </row>
    <row r="36" spans="2:7">
      <c r="B36" s="184"/>
      <c r="C36" s="39"/>
      <c r="D36" s="631" t="s">
        <v>1145</v>
      </c>
      <c r="E36" s="217" t="s">
        <v>818</v>
      </c>
      <c r="F36" s="419">
        <v>0</v>
      </c>
      <c r="G36" s="4"/>
    </row>
    <row r="37" spans="2:7">
      <c r="B37" s="184"/>
      <c r="C37" s="39"/>
      <c r="D37" s="4"/>
      <c r="E37" s="4"/>
      <c r="F37" s="4"/>
      <c r="G37" s="4"/>
    </row>
    <row r="38" spans="2:7">
      <c r="B38" s="35"/>
      <c r="C38" s="35"/>
      <c r="D38" s="74" t="s">
        <v>1139</v>
      </c>
      <c r="E38" s="41"/>
      <c r="F38" s="41"/>
      <c r="G38" s="41"/>
    </row>
    <row r="39" spans="2:7">
      <c r="B39" s="35"/>
      <c r="C39" s="35"/>
      <c r="D39" s="4"/>
      <c r="E39" s="4"/>
      <c r="F39" s="4"/>
      <c r="G39" s="4"/>
    </row>
    <row r="40" spans="2:7" ht="37.5" customHeight="1">
      <c r="B40" s="35"/>
      <c r="C40" s="35"/>
      <c r="D40" s="35"/>
      <c r="E40" s="35"/>
      <c r="F40" s="164" t="s">
        <v>1705</v>
      </c>
      <c r="G40" s="4"/>
    </row>
    <row r="41" spans="2:7">
      <c r="B41" s="184"/>
      <c r="C41" s="39"/>
      <c r="D41" s="4" t="s">
        <v>1871</v>
      </c>
      <c r="E41" s="86" t="s">
        <v>1313</v>
      </c>
      <c r="F41" s="163" t="s">
        <v>1583</v>
      </c>
      <c r="G41" s="4"/>
    </row>
    <row r="42" spans="2:7">
      <c r="B42" s="184"/>
      <c r="C42" s="39"/>
      <c r="D42" s="629" t="s">
        <v>749</v>
      </c>
      <c r="E42" s="215" t="s">
        <v>818</v>
      </c>
      <c r="F42" s="417">
        <v>604437.33724030002</v>
      </c>
      <c r="G42" s="4"/>
    </row>
    <row r="43" spans="2:7">
      <c r="B43" s="184"/>
      <c r="C43" s="39"/>
      <c r="D43" s="630" t="s">
        <v>750</v>
      </c>
      <c r="E43" s="216" t="s">
        <v>818</v>
      </c>
      <c r="F43" s="418">
        <v>0</v>
      </c>
      <c r="G43" s="4"/>
    </row>
    <row r="44" spans="2:7">
      <c r="B44" s="184"/>
      <c r="C44" s="39"/>
      <c r="D44" s="630" t="s">
        <v>751</v>
      </c>
      <c r="E44" s="216" t="s">
        <v>818</v>
      </c>
      <c r="F44" s="418">
        <v>2807107.1257270537</v>
      </c>
      <c r="G44" s="4"/>
    </row>
    <row r="45" spans="2:7">
      <c r="B45" s="184"/>
      <c r="C45" s="39"/>
      <c r="D45" s="630" t="s">
        <v>1146</v>
      </c>
      <c r="E45" s="216" t="s">
        <v>818</v>
      </c>
      <c r="F45" s="418">
        <v>0</v>
      </c>
      <c r="G45" s="4"/>
    </row>
    <row r="46" spans="2:7">
      <c r="B46" s="184"/>
      <c r="C46" s="39"/>
      <c r="D46" s="630" t="s">
        <v>752</v>
      </c>
      <c r="E46" s="216" t="s">
        <v>818</v>
      </c>
      <c r="F46" s="418">
        <v>546540.46607874648</v>
      </c>
      <c r="G46" s="4"/>
    </row>
    <row r="47" spans="2:7">
      <c r="B47" s="184"/>
      <c r="C47" s="39"/>
      <c r="D47" s="630" t="s">
        <v>1142</v>
      </c>
      <c r="E47" s="216" t="s">
        <v>818</v>
      </c>
      <c r="F47" s="418">
        <v>0</v>
      </c>
      <c r="G47" s="4"/>
    </row>
    <row r="48" spans="2:7">
      <c r="B48" s="184"/>
      <c r="C48" s="40"/>
      <c r="D48" s="630" t="s">
        <v>753</v>
      </c>
      <c r="E48" s="216" t="s">
        <v>818</v>
      </c>
      <c r="F48" s="418">
        <v>1257881.5397038993</v>
      </c>
      <c r="G48" s="4"/>
    </row>
    <row r="49" spans="2:7">
      <c r="B49" s="184"/>
      <c r="C49" s="40"/>
      <c r="D49" s="630" t="s">
        <v>1150</v>
      </c>
      <c r="E49" s="216" t="s">
        <v>818</v>
      </c>
      <c r="F49" s="418">
        <v>0</v>
      </c>
      <c r="G49" s="4"/>
    </row>
    <row r="50" spans="2:7">
      <c r="B50" s="184"/>
      <c r="C50" s="39"/>
      <c r="D50" s="631" t="s">
        <v>1704</v>
      </c>
      <c r="E50" s="217" t="s">
        <v>818</v>
      </c>
      <c r="F50" s="419">
        <v>1202939.7036000001</v>
      </c>
      <c r="G50" s="4"/>
    </row>
    <row r="51" spans="2:7">
      <c r="B51" s="184"/>
      <c r="C51" s="39"/>
      <c r="D51" s="4"/>
      <c r="E51" s="4"/>
      <c r="F51" s="4"/>
      <c r="G51" s="4"/>
    </row>
    <row r="52" spans="2:7">
      <c r="B52" s="184"/>
      <c r="C52" s="39"/>
      <c r="D52" s="4"/>
      <c r="E52" s="4"/>
      <c r="F52" s="4"/>
      <c r="G52" s="4"/>
    </row>
    <row r="53" spans="2:7">
      <c r="B53" s="184"/>
      <c r="C53" s="39"/>
      <c r="D53" s="4"/>
      <c r="E53" s="4"/>
      <c r="F53" s="4"/>
      <c r="G53" s="4"/>
    </row>
    <row r="54" spans="2:7">
      <c r="B54" s="39"/>
      <c r="C54" s="39"/>
      <c r="D54" s="4"/>
      <c r="E54" s="4"/>
      <c r="F54" s="4"/>
      <c r="G54" s="4"/>
    </row>
    <row r="55" spans="2:7">
      <c r="B55" s="39"/>
      <c r="C55" s="39"/>
      <c r="D55" s="4"/>
      <c r="E55" s="4"/>
      <c r="F55" s="4"/>
      <c r="G55" s="4"/>
    </row>
    <row r="56" spans="2:7">
      <c r="B56" s="39"/>
      <c r="C56" s="39"/>
      <c r="D56" s="4"/>
      <c r="E56" s="4"/>
      <c r="F56" s="4"/>
      <c r="G56" s="4"/>
    </row>
    <row r="57" spans="2:7">
      <c r="B57" s="39"/>
      <c r="C57" s="39"/>
      <c r="D57" s="4"/>
      <c r="E57" s="4"/>
      <c r="F57" s="4"/>
      <c r="G57" s="4"/>
    </row>
    <row r="58" spans="2:7">
      <c r="B58" s="39"/>
      <c r="C58" s="39"/>
      <c r="D58" s="4"/>
      <c r="E58" s="4"/>
      <c r="F58" s="4"/>
      <c r="G58" s="4"/>
    </row>
    <row r="59" spans="2:7">
      <c r="B59" s="39"/>
      <c r="C59" s="39"/>
      <c r="D59" s="4"/>
      <c r="E59" s="4"/>
      <c r="F59" s="4"/>
      <c r="G59" s="4"/>
    </row>
    <row r="60" spans="2:7">
      <c r="B60" s="39"/>
      <c r="C60" s="39"/>
      <c r="D60" s="4"/>
      <c r="E60" s="4"/>
      <c r="F60" s="4"/>
      <c r="G60" s="4"/>
    </row>
    <row r="61" spans="2:7">
      <c r="B61" s="39"/>
      <c r="C61" s="39"/>
      <c r="D61" s="4"/>
      <c r="E61" s="4"/>
      <c r="F61" s="4"/>
      <c r="G61" s="4"/>
    </row>
    <row r="62" spans="2:7">
      <c r="B62" s="39"/>
      <c r="C62" s="39"/>
      <c r="D62" s="4"/>
      <c r="E62" s="4"/>
      <c r="F62" s="4"/>
      <c r="G62" s="4"/>
    </row>
    <row r="63" spans="2:7">
      <c r="B63" s="39"/>
      <c r="C63" s="39"/>
      <c r="D63" s="4"/>
      <c r="E63" s="4"/>
      <c r="F63" s="4"/>
      <c r="G63" s="4"/>
    </row>
    <row r="64" spans="2:7">
      <c r="B64" s="39"/>
      <c r="C64" s="39"/>
      <c r="D64" s="4"/>
      <c r="E64" s="4"/>
      <c r="F64" s="4"/>
      <c r="G64" s="4"/>
    </row>
    <row r="65" spans="2:7">
      <c r="B65" s="39"/>
      <c r="C65" s="39"/>
      <c r="D65" s="4"/>
      <c r="E65" s="4"/>
      <c r="F65" s="4"/>
      <c r="G65" s="4"/>
    </row>
    <row r="66" spans="2:7">
      <c r="B66" s="39"/>
      <c r="C66" s="39"/>
      <c r="D66" s="4"/>
      <c r="E66" s="4"/>
      <c r="F66" s="4"/>
      <c r="G66" s="4"/>
    </row>
    <row r="67" spans="2:7">
      <c r="B67" s="39"/>
      <c r="C67" s="39"/>
      <c r="D67" s="4"/>
      <c r="E67" s="4"/>
      <c r="F67" s="4"/>
      <c r="G67" s="4"/>
    </row>
    <row r="68" spans="2:7">
      <c r="B68" s="39"/>
      <c r="C68" s="39"/>
      <c r="D68" s="4"/>
      <c r="E68" s="4"/>
      <c r="F68" s="4"/>
      <c r="G68" s="4"/>
    </row>
    <row r="69" spans="2:7">
      <c r="B69" s="39"/>
      <c r="C69" s="39"/>
      <c r="D69" s="4"/>
      <c r="E69" s="4"/>
      <c r="F69" s="4"/>
      <c r="G69" s="4"/>
    </row>
    <row r="70" spans="2:7">
      <c r="B70" s="39"/>
      <c r="C70" s="39"/>
      <c r="D70" s="4"/>
      <c r="E70" s="4"/>
      <c r="F70" s="4"/>
      <c r="G70" s="4"/>
    </row>
    <row r="71" spans="2:7">
      <c r="B71" s="39"/>
      <c r="C71" s="39"/>
      <c r="D71" s="4"/>
      <c r="E71" s="4"/>
      <c r="F71" s="4"/>
      <c r="G71" s="4"/>
    </row>
    <row r="72" spans="2:7">
      <c r="B72" s="39"/>
      <c r="C72" s="39"/>
      <c r="D72" s="4"/>
      <c r="E72" s="4"/>
      <c r="F72" s="4"/>
      <c r="G72" s="4"/>
    </row>
    <row r="73" spans="2:7">
      <c r="B73" s="39"/>
      <c r="C73" s="39"/>
      <c r="D73" s="4"/>
      <c r="E73" s="4"/>
      <c r="F73" s="4"/>
      <c r="G73" s="4"/>
    </row>
    <row r="74" spans="2:7">
      <c r="B74" s="39"/>
      <c r="C74" s="39"/>
      <c r="D74" s="4"/>
      <c r="E74" s="4"/>
      <c r="F74" s="4"/>
      <c r="G74" s="4"/>
    </row>
    <row r="75" spans="2:7">
      <c r="B75" s="39"/>
      <c r="C75" s="39"/>
      <c r="D75" s="4"/>
      <c r="E75" s="4"/>
      <c r="F75" s="4"/>
      <c r="G75" s="4"/>
    </row>
    <row r="76" spans="2:7">
      <c r="B76" s="39"/>
      <c r="C76" s="39"/>
      <c r="D76" s="4"/>
      <c r="E76" s="4"/>
      <c r="F76" s="4"/>
      <c r="G76" s="4"/>
    </row>
    <row r="77" spans="2:7">
      <c r="B77" s="39"/>
      <c r="C77" s="39"/>
      <c r="D77" s="4"/>
      <c r="E77" s="4"/>
      <c r="F77" s="4"/>
      <c r="G77" s="4"/>
    </row>
    <row r="78" spans="2:7">
      <c r="B78" s="39"/>
      <c r="C78" s="39"/>
      <c r="D78" s="4"/>
      <c r="E78" s="4"/>
      <c r="F78" s="4"/>
      <c r="G78" s="4"/>
    </row>
    <row r="79" spans="2:7">
      <c r="B79" s="39"/>
      <c r="C79" s="39"/>
      <c r="D79" s="4"/>
      <c r="E79" s="4"/>
      <c r="F79" s="4"/>
      <c r="G79" s="4"/>
    </row>
    <row r="80" spans="2:7">
      <c r="B80" s="39"/>
      <c r="C80" s="39"/>
      <c r="D80" s="4"/>
      <c r="E80" s="4"/>
      <c r="F80" s="4"/>
      <c r="G80" s="4"/>
    </row>
    <row r="81" spans="2:7">
      <c r="B81" s="39"/>
      <c r="C81" s="39"/>
      <c r="D81" s="4"/>
      <c r="E81" s="4"/>
      <c r="F81" s="4"/>
      <c r="G81" s="4"/>
    </row>
    <row r="82" spans="2:7">
      <c r="B82" s="39"/>
      <c r="C82" s="39"/>
      <c r="D82" s="4"/>
      <c r="E82" s="4"/>
      <c r="F82" s="4"/>
      <c r="G82" s="4"/>
    </row>
    <row r="83" spans="2:7">
      <c r="B83" s="39"/>
      <c r="C83" s="39"/>
      <c r="D83" s="4"/>
      <c r="E83" s="4"/>
      <c r="F83" s="4"/>
      <c r="G83" s="4"/>
    </row>
    <row r="84" spans="2:7">
      <c r="B84" s="39"/>
      <c r="C84" s="39"/>
      <c r="D84" s="4"/>
      <c r="E84" s="4"/>
      <c r="F84" s="4"/>
      <c r="G84" s="4"/>
    </row>
    <row r="85" spans="2:7">
      <c r="B85" s="39"/>
      <c r="C85" s="39"/>
      <c r="D85" s="4"/>
      <c r="E85" s="4"/>
      <c r="F85" s="4"/>
      <c r="G85" s="4"/>
    </row>
    <row r="86" spans="2:7">
      <c r="B86" s="39"/>
      <c r="C86" s="39"/>
      <c r="D86" s="4"/>
      <c r="E86" s="4"/>
      <c r="F86" s="4"/>
      <c r="G86" s="4"/>
    </row>
    <row r="87" spans="2:7">
      <c r="B87" s="39"/>
      <c r="C87" s="39"/>
      <c r="D87" s="4"/>
      <c r="E87" s="4"/>
      <c r="F87" s="4"/>
      <c r="G87" s="4"/>
    </row>
    <row r="88" spans="2:7">
      <c r="B88" s="39"/>
      <c r="C88" s="39"/>
      <c r="D88" s="4"/>
      <c r="E88" s="4"/>
      <c r="F88" s="4"/>
      <c r="G88" s="4"/>
    </row>
    <row r="89" spans="2:7">
      <c r="B89" s="39"/>
      <c r="C89" s="39"/>
      <c r="D89" s="4"/>
      <c r="E89" s="4"/>
      <c r="F89" s="4"/>
      <c r="G89" s="4"/>
    </row>
    <row r="90" spans="2:7">
      <c r="B90" s="39"/>
      <c r="C90" s="39"/>
      <c r="D90" s="4"/>
      <c r="E90" s="4"/>
      <c r="F90" s="4"/>
      <c r="G90" s="4"/>
    </row>
    <row r="91" spans="2:7">
      <c r="B91" s="39"/>
      <c r="C91" s="39"/>
      <c r="D91" s="4"/>
      <c r="E91" s="4"/>
      <c r="F91" s="4"/>
      <c r="G91" s="4"/>
    </row>
    <row r="92" spans="2:7">
      <c r="B92" s="39"/>
      <c r="C92" s="39"/>
      <c r="D92" s="4"/>
      <c r="E92" s="4"/>
      <c r="F92" s="4"/>
      <c r="G92" s="4"/>
    </row>
    <row r="93" spans="2:7">
      <c r="B93" s="39"/>
      <c r="C93" s="39"/>
      <c r="D93" s="4"/>
      <c r="E93" s="4"/>
      <c r="F93" s="4"/>
      <c r="G93" s="4"/>
    </row>
    <row r="94" spans="2:7">
      <c r="B94" s="39"/>
      <c r="C94" s="39"/>
      <c r="D94" s="4"/>
      <c r="E94" s="4"/>
      <c r="F94" s="4"/>
      <c r="G94" s="4"/>
    </row>
    <row r="95" spans="2:7">
      <c r="B95" s="39"/>
      <c r="C95" s="39"/>
      <c r="D95" s="4"/>
      <c r="E95" s="4"/>
      <c r="F95" s="4"/>
      <c r="G95" s="4"/>
    </row>
    <row r="96" spans="2:7">
      <c r="B96" s="39"/>
      <c r="C96" s="39"/>
      <c r="D96" s="4"/>
      <c r="E96" s="4"/>
      <c r="F96" s="4"/>
      <c r="G96" s="4"/>
    </row>
    <row r="97" spans="2:7">
      <c r="B97" s="39"/>
      <c r="C97" s="39"/>
      <c r="D97" s="4"/>
      <c r="E97" s="4"/>
      <c r="F97" s="4"/>
      <c r="G97" s="4"/>
    </row>
    <row r="98" spans="2:7">
      <c r="B98" s="39"/>
      <c r="C98" s="39"/>
      <c r="D98" s="4"/>
      <c r="E98" s="4"/>
      <c r="F98" s="4"/>
      <c r="G98" s="4"/>
    </row>
    <row r="99" spans="2:7">
      <c r="B99" s="39"/>
      <c r="C99" s="39"/>
      <c r="D99" s="4"/>
      <c r="E99" s="4"/>
      <c r="F99" s="4"/>
      <c r="G99" s="4"/>
    </row>
    <row r="100" spans="2:7">
      <c r="B100" s="39"/>
      <c r="C100" s="39"/>
      <c r="D100" s="4"/>
      <c r="E100" s="4"/>
      <c r="F100" s="4"/>
      <c r="G100" s="4"/>
    </row>
    <row r="101" spans="2:7">
      <c r="B101" s="39"/>
      <c r="C101" s="39"/>
      <c r="D101" s="4"/>
      <c r="E101" s="4"/>
      <c r="F101" s="4"/>
      <c r="G101" s="4"/>
    </row>
    <row r="102" spans="2:7">
      <c r="B102" s="39"/>
      <c r="C102" s="39"/>
      <c r="D102" s="4"/>
      <c r="E102" s="4"/>
      <c r="F102" s="4"/>
      <c r="G102" s="4"/>
    </row>
    <row r="103" spans="2:7">
      <c r="B103" s="39"/>
      <c r="C103" s="39"/>
      <c r="D103" s="4"/>
      <c r="E103" s="4"/>
      <c r="F103" s="4"/>
      <c r="G103" s="4"/>
    </row>
    <row r="104" spans="2:7">
      <c r="B104" s="39"/>
      <c r="C104" s="39"/>
      <c r="D104" s="4"/>
      <c r="E104" s="4"/>
      <c r="F104" s="4"/>
      <c r="G104" s="4"/>
    </row>
    <row r="105" spans="2:7">
      <c r="B105" s="39"/>
      <c r="C105" s="39"/>
      <c r="D105" s="4"/>
      <c r="E105" s="4"/>
      <c r="F105" s="4"/>
      <c r="G105" s="4"/>
    </row>
    <row r="106" spans="2:7">
      <c r="B106" s="39"/>
      <c r="C106" s="39"/>
      <c r="D106" s="4"/>
      <c r="E106" s="4"/>
      <c r="F106" s="4"/>
      <c r="G106" s="4"/>
    </row>
    <row r="107" spans="2:7">
      <c r="B107" s="39"/>
      <c r="C107" s="39"/>
      <c r="D107" s="4"/>
      <c r="E107" s="4"/>
      <c r="F107" s="4"/>
      <c r="G107" s="4"/>
    </row>
    <row r="108" spans="2:7">
      <c r="B108" s="39"/>
      <c r="C108" s="39"/>
      <c r="D108" s="4"/>
      <c r="E108" s="4"/>
      <c r="F108" s="4"/>
      <c r="G108" s="4"/>
    </row>
    <row r="109" spans="2:7">
      <c r="B109" s="39"/>
      <c r="C109" s="39"/>
      <c r="D109" s="4"/>
      <c r="E109" s="4"/>
      <c r="F109" s="4"/>
      <c r="G109" s="4"/>
    </row>
    <row r="110" spans="2:7">
      <c r="B110" s="39"/>
      <c r="C110" s="39"/>
      <c r="D110" s="4"/>
      <c r="E110" s="4"/>
      <c r="F110" s="4"/>
      <c r="G110" s="4"/>
    </row>
    <row r="111" spans="2:7">
      <c r="B111" s="39"/>
      <c r="C111" s="39"/>
      <c r="D111" s="4"/>
      <c r="E111" s="4"/>
      <c r="F111" s="4"/>
      <c r="G111" s="4"/>
    </row>
    <row r="112" spans="2:7">
      <c r="B112" s="39"/>
      <c r="C112" s="39"/>
      <c r="D112" s="4"/>
      <c r="E112" s="4"/>
      <c r="F112" s="4"/>
      <c r="G112" s="4"/>
    </row>
    <row r="113" spans="2:7">
      <c r="B113" s="39"/>
      <c r="C113" s="39"/>
      <c r="D113" s="4"/>
      <c r="E113" s="4"/>
      <c r="F113" s="4"/>
      <c r="G113" s="4"/>
    </row>
    <row r="114" spans="2:7">
      <c r="B114" s="39"/>
      <c r="C114" s="39"/>
      <c r="D114" s="4"/>
      <c r="E114" s="4"/>
      <c r="F114" s="4"/>
      <c r="G114" s="4"/>
    </row>
    <row r="115" spans="2:7">
      <c r="B115" s="39"/>
      <c r="C115" s="39"/>
      <c r="D115" s="4"/>
      <c r="E115" s="4"/>
      <c r="F115" s="4"/>
      <c r="G115" s="4"/>
    </row>
    <row r="116" spans="2:7">
      <c r="B116" s="39"/>
      <c r="C116" s="39"/>
      <c r="D116" s="4"/>
      <c r="E116" s="4"/>
      <c r="F116" s="4"/>
      <c r="G116" s="4"/>
    </row>
    <row r="117" spans="2:7">
      <c r="B117" s="39"/>
      <c r="C117" s="39"/>
      <c r="D117" s="4"/>
      <c r="E117" s="4"/>
      <c r="F117" s="4"/>
      <c r="G117" s="4"/>
    </row>
    <row r="118" spans="2:7">
      <c r="B118" s="39"/>
      <c r="C118" s="39"/>
      <c r="D118" s="4"/>
      <c r="E118" s="4"/>
      <c r="F118" s="4"/>
      <c r="G118" s="4"/>
    </row>
    <row r="119" spans="2:7">
      <c r="B119" s="39"/>
      <c r="C119" s="39"/>
      <c r="D119" s="4"/>
      <c r="E119" s="4"/>
      <c r="F119" s="4"/>
      <c r="G119" s="4"/>
    </row>
    <row r="120" spans="2:7">
      <c r="B120" s="39"/>
      <c r="C120" s="39"/>
      <c r="D120" s="4"/>
      <c r="E120" s="4"/>
      <c r="F120" s="4"/>
      <c r="G120" s="4"/>
    </row>
    <row r="121" spans="2:7">
      <c r="B121" s="39"/>
      <c r="C121" s="39"/>
      <c r="D121" s="4"/>
      <c r="E121" s="4"/>
      <c r="F121" s="4"/>
      <c r="G121" s="4"/>
    </row>
    <row r="122" spans="2:7">
      <c r="B122" s="39"/>
      <c r="C122" s="39"/>
      <c r="D122" s="4"/>
      <c r="E122" s="4"/>
      <c r="F122" s="4"/>
      <c r="G122" s="4"/>
    </row>
    <row r="123" spans="2:7">
      <c r="B123" s="39"/>
      <c r="C123" s="39"/>
      <c r="D123" s="4"/>
      <c r="E123" s="4"/>
      <c r="F123" s="4"/>
      <c r="G123" s="4"/>
    </row>
    <row r="124" spans="2:7">
      <c r="B124" s="39"/>
      <c r="C124" s="39"/>
      <c r="D124" s="4"/>
      <c r="E124" s="4"/>
      <c r="F124" s="4"/>
      <c r="G124" s="4"/>
    </row>
    <row r="125" spans="2:7">
      <c r="B125" s="39"/>
      <c r="C125" s="39"/>
      <c r="D125" s="4"/>
      <c r="E125" s="4"/>
      <c r="F125" s="4"/>
      <c r="G125" s="4"/>
    </row>
    <row r="126" spans="2:7">
      <c r="B126" s="39"/>
      <c r="C126" s="39"/>
      <c r="D126" s="4"/>
      <c r="E126" s="4"/>
      <c r="F126" s="4"/>
      <c r="G126" s="4"/>
    </row>
    <row r="127" spans="2:7">
      <c r="B127" s="39"/>
      <c r="C127" s="39"/>
      <c r="D127" s="4"/>
      <c r="E127" s="4"/>
      <c r="F127" s="4"/>
      <c r="G127" s="4"/>
    </row>
    <row r="128" spans="2:7">
      <c r="B128" s="39"/>
      <c r="C128" s="39"/>
      <c r="D128" s="4"/>
      <c r="E128" s="4"/>
      <c r="F128" s="4"/>
      <c r="G128" s="4"/>
    </row>
    <row r="129" spans="2:7">
      <c r="B129" s="39"/>
      <c r="C129" s="39"/>
      <c r="D129" s="4"/>
      <c r="E129" s="4"/>
      <c r="F129" s="4"/>
      <c r="G129" s="4"/>
    </row>
    <row r="130" spans="2:7">
      <c r="B130" s="39"/>
      <c r="C130" s="39"/>
      <c r="D130" s="4"/>
      <c r="E130" s="4"/>
      <c r="F130" s="4"/>
      <c r="G130" s="4"/>
    </row>
    <row r="131" spans="2:7">
      <c r="B131" s="39"/>
      <c r="C131" s="39"/>
      <c r="D131" s="4"/>
      <c r="E131" s="4"/>
      <c r="F131" s="4"/>
      <c r="G131" s="4"/>
    </row>
    <row r="132" spans="2:7">
      <c r="B132" s="39"/>
      <c r="C132" s="39"/>
      <c r="D132" s="4"/>
      <c r="E132" s="4"/>
      <c r="F132" s="4"/>
      <c r="G132" s="4"/>
    </row>
    <row r="133" spans="2:7">
      <c r="B133" s="39"/>
      <c r="C133" s="39"/>
      <c r="D133" s="4"/>
      <c r="E133" s="4"/>
      <c r="F133" s="4"/>
      <c r="G133" s="4"/>
    </row>
    <row r="134" spans="2:7">
      <c r="B134" s="39"/>
      <c r="C134" s="39"/>
      <c r="D134" s="4"/>
      <c r="E134" s="4"/>
      <c r="F134" s="4"/>
      <c r="G134" s="4"/>
    </row>
    <row r="135" spans="2:7">
      <c r="B135" s="39"/>
      <c r="C135" s="39"/>
      <c r="D135" s="4"/>
      <c r="E135" s="4"/>
      <c r="F135" s="4"/>
      <c r="G135" s="4"/>
    </row>
    <row r="136" spans="2:7">
      <c r="B136" s="39"/>
      <c r="C136" s="39"/>
      <c r="D136" s="4"/>
      <c r="E136" s="4"/>
      <c r="F136" s="4"/>
      <c r="G136" s="4"/>
    </row>
    <row r="137" spans="2:7">
      <c r="B137" s="39"/>
      <c r="C137" s="39"/>
      <c r="D137" s="4"/>
      <c r="E137" s="4"/>
      <c r="F137" s="4"/>
      <c r="G137" s="4"/>
    </row>
    <row r="138" spans="2:7">
      <c r="B138" s="39"/>
      <c r="C138" s="39"/>
      <c r="D138" s="4"/>
      <c r="E138" s="4"/>
      <c r="F138" s="4"/>
      <c r="G138" s="4"/>
    </row>
    <row r="139" spans="2:7">
      <c r="B139" s="39"/>
      <c r="C139" s="39"/>
      <c r="D139" s="4"/>
      <c r="E139" s="4"/>
      <c r="F139" s="4"/>
      <c r="G139" s="4"/>
    </row>
    <row r="140" spans="2:7">
      <c r="B140" s="39"/>
      <c r="C140" s="39"/>
      <c r="D140" s="4"/>
      <c r="E140" s="4"/>
      <c r="F140" s="4"/>
      <c r="G140" s="4"/>
    </row>
    <row r="141" spans="2:7">
      <c r="B141" s="39"/>
      <c r="C141" s="39"/>
      <c r="D141" s="4"/>
      <c r="E141" s="4"/>
      <c r="F141" s="4"/>
      <c r="G141" s="4"/>
    </row>
    <row r="142" spans="2:7">
      <c r="B142" s="39"/>
      <c r="C142" s="39"/>
      <c r="D142" s="4"/>
      <c r="E142" s="4"/>
      <c r="F142" s="4"/>
      <c r="G142" s="4"/>
    </row>
    <row r="143" spans="2:7">
      <c r="B143" s="39"/>
      <c r="C143" s="39"/>
      <c r="D143" s="4"/>
      <c r="E143" s="4"/>
      <c r="F143" s="4"/>
      <c r="G143" s="4"/>
    </row>
    <row r="144" spans="2:7">
      <c r="B144" s="39"/>
      <c r="C144" s="39"/>
      <c r="D144" s="4"/>
      <c r="E144" s="4"/>
      <c r="F144" s="4"/>
      <c r="G144" s="4"/>
    </row>
    <row r="145" spans="2:7">
      <c r="B145" s="39"/>
      <c r="C145" s="39"/>
      <c r="D145" s="4"/>
      <c r="E145" s="4"/>
      <c r="F145" s="4"/>
      <c r="G145" s="4"/>
    </row>
    <row r="146" spans="2:7"/>
    <row r="147" spans="2:7"/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5000"/>
    <row r="25001"/>
  </sheetData>
  <mergeCells count="1">
    <mergeCell ref="F11:G11"/>
  </mergeCells>
  <phoneticPr fontId="78" type="noConversion"/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AF69B-DB0B-433A-AE01-A88F389D15F7}">
  <sheetPr codeName="Sheet13">
    <tabColor theme="3" tint="-0.249977111117893"/>
  </sheetPr>
  <dimension ref="B1:U25000"/>
  <sheetViews>
    <sheetView workbookViewId="0"/>
  </sheetViews>
  <sheetFormatPr defaultColWidth="9.28515625" defaultRowHeight="15" zeroHeight="1"/>
  <cols>
    <col min="1" max="1" width="9.28515625" style="4"/>
    <col min="2" max="2" width="20.7109375" style="54" customWidth="1"/>
    <col min="3" max="3" width="1.7109375" style="586" customWidth="1"/>
    <col min="4" max="4" width="60.5703125" customWidth="1"/>
    <col min="5" max="5" width="19.7109375" customWidth="1"/>
    <col min="6" max="6" width="22.28515625" style="1141" customWidth="1"/>
    <col min="7" max="8" width="22.28515625" customWidth="1"/>
    <col min="9" max="9" width="9.28515625" style="4"/>
    <col min="10" max="21" width="3.85546875" style="4" customWidth="1"/>
    <col min="22" max="16384" width="9.28515625" style="4"/>
  </cols>
  <sheetData>
    <row r="1" spans="2:21" ht="18" customHeight="1">
      <c r="B1" s="48"/>
      <c r="C1" s="46"/>
      <c r="D1" s="70" t="s">
        <v>1585</v>
      </c>
      <c r="E1" s="591"/>
      <c r="F1" s="592"/>
      <c r="G1" s="591"/>
      <c r="H1" s="591"/>
      <c r="J1" s="556" t="s">
        <v>978</v>
      </c>
      <c r="K1" s="579"/>
      <c r="L1" s="579"/>
      <c r="M1" s="579"/>
      <c r="N1" s="579"/>
      <c r="O1" s="579"/>
      <c r="P1" s="579" t="s">
        <v>977</v>
      </c>
      <c r="Q1" s="553"/>
      <c r="R1" s="553"/>
      <c r="S1" s="553"/>
      <c r="T1" s="553"/>
      <c r="U1" s="578"/>
    </row>
    <row r="2" spans="2:21" ht="18" customHeight="1">
      <c r="B2" s="49"/>
      <c r="C2" s="47"/>
      <c r="D2" s="71" t="s">
        <v>1994</v>
      </c>
      <c r="E2" s="47"/>
      <c r="F2" s="593"/>
      <c r="G2" s="47"/>
      <c r="H2" s="47"/>
      <c r="J2" s="554" t="s">
        <v>979</v>
      </c>
      <c r="K2" s="566"/>
      <c r="L2" s="566"/>
      <c r="M2" s="566"/>
      <c r="N2" s="566"/>
      <c r="O2" s="566"/>
      <c r="P2" s="566" t="s">
        <v>27</v>
      </c>
      <c r="Q2" s="574"/>
      <c r="R2" s="574"/>
      <c r="S2" s="574"/>
      <c r="T2" s="574"/>
      <c r="U2" s="565"/>
    </row>
    <row r="3" spans="2:21" ht="18" customHeight="1">
      <c r="B3" s="48"/>
      <c r="C3" s="46"/>
      <c r="D3" s="70" t="s">
        <v>12381</v>
      </c>
      <c r="E3" s="46"/>
      <c r="F3" s="593"/>
      <c r="G3" s="46"/>
      <c r="H3" s="46"/>
      <c r="J3" s="577" t="s">
        <v>980</v>
      </c>
      <c r="K3" s="569"/>
      <c r="L3" s="569"/>
      <c r="M3" s="569"/>
      <c r="N3" s="569"/>
      <c r="O3" s="569"/>
      <c r="P3" s="569" t="s">
        <v>45</v>
      </c>
      <c r="Q3" s="564"/>
      <c r="R3" s="564"/>
      <c r="S3" s="564"/>
      <c r="T3" s="564"/>
      <c r="U3" s="576"/>
    </row>
    <row r="4" spans="2:21" ht="18" customHeight="1">
      <c r="B4" s="56"/>
      <c r="C4" s="56"/>
      <c r="D4" s="72" t="s">
        <v>1680</v>
      </c>
      <c r="E4" s="589"/>
      <c r="F4" s="594"/>
      <c r="G4" s="589"/>
      <c r="H4" s="589"/>
      <c r="J4" s="575" t="s">
        <v>12459</v>
      </c>
      <c r="K4" s="570"/>
      <c r="L4" s="570"/>
      <c r="M4" s="570"/>
      <c r="N4" s="570"/>
      <c r="O4" s="570"/>
      <c r="P4" s="570" t="s">
        <v>981</v>
      </c>
      <c r="Q4" s="567"/>
      <c r="R4" s="567"/>
      <c r="S4" s="567"/>
      <c r="T4" s="567"/>
      <c r="U4" s="555"/>
    </row>
    <row r="5" spans="2:21" ht="18" customHeight="1">
      <c r="B5" s="56"/>
      <c r="C5" s="56"/>
      <c r="D5" s="72" t="s">
        <v>1679</v>
      </c>
      <c r="E5" s="589"/>
      <c r="F5" s="594"/>
      <c r="G5" s="589"/>
      <c r="H5" s="589"/>
    </row>
    <row r="6" spans="2:21" ht="14.25" customHeight="1">
      <c r="B6" s="35"/>
      <c r="C6" s="35"/>
      <c r="D6" s="35"/>
      <c r="E6" s="35"/>
      <c r="F6" s="35"/>
      <c r="G6" s="4"/>
      <c r="H6" s="4"/>
    </row>
    <row r="7" spans="2:21">
      <c r="B7" s="73" t="s">
        <v>1706</v>
      </c>
      <c r="C7" s="73"/>
      <c r="D7" s="73"/>
      <c r="E7" s="73"/>
      <c r="F7" s="73"/>
      <c r="G7" s="73"/>
      <c r="H7" s="73"/>
    </row>
    <row r="8" spans="2:21">
      <c r="B8" s="77" t="s">
        <v>1154</v>
      </c>
      <c r="C8" s="77"/>
      <c r="D8" s="77"/>
      <c r="E8" s="77"/>
      <c r="F8" s="77"/>
      <c r="G8" s="77"/>
      <c r="H8" s="77"/>
    </row>
    <row r="9" spans="2:21">
      <c r="B9" s="73" t="s">
        <v>1548</v>
      </c>
      <c r="C9" s="73"/>
      <c r="D9" s="73"/>
      <c r="E9" s="73"/>
      <c r="F9" s="73"/>
      <c r="G9" s="73"/>
      <c r="H9" s="73"/>
    </row>
    <row r="10" spans="2:21">
      <c r="B10" s="77" t="s">
        <v>1707</v>
      </c>
      <c r="C10" s="77"/>
      <c r="D10" s="77"/>
      <c r="E10" s="77"/>
      <c r="F10" s="77"/>
      <c r="G10" s="77"/>
      <c r="H10" s="77"/>
    </row>
    <row r="11" spans="2:21">
      <c r="B11" s="73" t="s">
        <v>1351</v>
      </c>
      <c r="C11" s="73"/>
      <c r="D11" s="73"/>
      <c r="E11" s="73"/>
      <c r="F11" s="73"/>
      <c r="G11" s="73"/>
      <c r="H11" s="73"/>
    </row>
    <row r="12" spans="2:21" ht="16.5" customHeight="1">
      <c r="B12" s="77" t="s">
        <v>663</v>
      </c>
      <c r="C12" s="77"/>
      <c r="D12" s="77"/>
      <c r="E12" s="77"/>
      <c r="F12" s="77"/>
      <c r="G12" s="77"/>
      <c r="H12" s="77"/>
    </row>
    <row r="13" spans="2:21">
      <c r="B13" s="4"/>
      <c r="C13" s="4"/>
      <c r="D13" s="4"/>
      <c r="E13" s="4"/>
      <c r="F13" s="4"/>
      <c r="G13" s="4"/>
      <c r="H13" s="4"/>
    </row>
    <row r="14" spans="2:21" ht="18.75" customHeight="1">
      <c r="B14" s="1139"/>
      <c r="C14" s="39"/>
      <c r="D14" s="74" t="s">
        <v>2063</v>
      </c>
      <c r="E14" s="41"/>
      <c r="F14" s="41"/>
      <c r="G14" s="41"/>
      <c r="H14" s="41"/>
    </row>
    <row r="15" spans="2:21">
      <c r="B15" s="4"/>
      <c r="C15" s="4"/>
      <c r="D15" s="4"/>
      <c r="E15" s="4"/>
      <c r="F15" s="4"/>
      <c r="G15" s="4"/>
      <c r="H15" s="4"/>
    </row>
    <row r="16" spans="2:21" ht="35.25" customHeight="1">
      <c r="B16" s="4"/>
      <c r="C16" s="4"/>
      <c r="D16" s="736" t="s">
        <v>2064</v>
      </c>
      <c r="E16" s="4"/>
      <c r="F16" s="4"/>
      <c r="G16" s="4"/>
      <c r="H16" s="4"/>
    </row>
    <row r="17" spans="2:8">
      <c r="B17" s="1139"/>
      <c r="C17" s="39"/>
      <c r="D17" s="105" t="s">
        <v>697</v>
      </c>
      <c r="E17" s="86" t="s">
        <v>1313</v>
      </c>
      <c r="F17" s="1028" t="s">
        <v>1708</v>
      </c>
      <c r="G17" s="4"/>
      <c r="H17" s="4"/>
    </row>
    <row r="18" spans="2:8" ht="16.5" customHeight="1">
      <c r="B18" s="1139"/>
      <c r="C18" s="39"/>
      <c r="D18" s="604" t="s">
        <v>698</v>
      </c>
      <c r="E18" s="62" t="s">
        <v>689</v>
      </c>
      <c r="F18" s="563">
        <v>8.4849999999999994</v>
      </c>
      <c r="G18" s="4"/>
      <c r="H18" s="4"/>
    </row>
    <row r="19" spans="2:8" ht="16.5" customHeight="1">
      <c r="B19" s="4"/>
      <c r="C19" s="39"/>
      <c r="D19" s="605" t="s">
        <v>698</v>
      </c>
      <c r="E19" s="57" t="s">
        <v>1777</v>
      </c>
      <c r="F19" s="418">
        <v>125</v>
      </c>
      <c r="G19" s="4"/>
      <c r="H19" s="4"/>
    </row>
    <row r="20" spans="2:8">
      <c r="B20" s="4"/>
      <c r="C20" s="39"/>
      <c r="D20" s="605" t="s">
        <v>1712</v>
      </c>
      <c r="E20" s="57" t="s">
        <v>818</v>
      </c>
      <c r="F20" s="418">
        <v>866900.78749843803</v>
      </c>
      <c r="G20" s="4"/>
      <c r="H20" s="4"/>
    </row>
    <row r="21" spans="2:8">
      <c r="B21" s="1139"/>
      <c r="C21" s="39"/>
      <c r="D21" s="605" t="s">
        <v>1709</v>
      </c>
      <c r="E21" s="57" t="s">
        <v>1711</v>
      </c>
      <c r="F21" s="561">
        <v>1.2509999999999997</v>
      </c>
      <c r="G21" s="4"/>
      <c r="H21" s="4"/>
    </row>
    <row r="22" spans="2:8">
      <c r="B22" s="4"/>
      <c r="C22" s="39"/>
      <c r="D22" s="605" t="s">
        <v>1713</v>
      </c>
      <c r="E22" s="57" t="s">
        <v>818</v>
      </c>
      <c r="F22" s="418">
        <v>4452350.5399999991</v>
      </c>
      <c r="G22" s="4"/>
      <c r="H22" s="4"/>
    </row>
    <row r="23" spans="2:8">
      <c r="B23" s="1139"/>
      <c r="C23" s="39"/>
      <c r="D23" s="605" t="s">
        <v>1710</v>
      </c>
      <c r="E23" s="165" t="s">
        <v>1711</v>
      </c>
      <c r="F23" s="561">
        <v>8.5939999999999994</v>
      </c>
      <c r="G23" s="4"/>
      <c r="H23" s="4"/>
    </row>
    <row r="24" spans="2:8">
      <c r="B24" s="4"/>
      <c r="C24" s="39"/>
      <c r="D24" s="720" t="s">
        <v>1714</v>
      </c>
      <c r="E24" s="166" t="s">
        <v>818</v>
      </c>
      <c r="F24" s="419">
        <v>288556.17</v>
      </c>
      <c r="G24" s="4"/>
      <c r="H24" s="4"/>
    </row>
    <row r="25" spans="2:8">
      <c r="B25" s="4"/>
      <c r="C25" s="4"/>
      <c r="D25" s="105" t="s">
        <v>699</v>
      </c>
      <c r="E25" s="608"/>
      <c r="F25" s="90"/>
      <c r="G25" s="4"/>
      <c r="H25" s="4"/>
    </row>
    <row r="26" spans="2:8">
      <c r="B26" s="4"/>
      <c r="C26" s="39"/>
      <c r="D26" s="604" t="s">
        <v>698</v>
      </c>
      <c r="E26" s="62" t="s">
        <v>689</v>
      </c>
      <c r="F26" s="563">
        <v>27.026</v>
      </c>
      <c r="G26" s="4"/>
      <c r="H26" s="4"/>
    </row>
    <row r="27" spans="2:8">
      <c r="B27" s="4"/>
      <c r="C27" s="39"/>
      <c r="D27" s="605" t="s">
        <v>698</v>
      </c>
      <c r="E27" s="57" t="s">
        <v>1777</v>
      </c>
      <c r="F27" s="418">
        <v>124</v>
      </c>
      <c r="G27" s="4"/>
      <c r="H27" s="4"/>
    </row>
    <row r="28" spans="2:8">
      <c r="B28" s="4"/>
      <c r="C28" s="39"/>
      <c r="D28" s="605" t="s">
        <v>1712</v>
      </c>
      <c r="E28" s="57" t="s">
        <v>818</v>
      </c>
      <c r="F28" s="418">
        <v>2761209.2731800578</v>
      </c>
      <c r="G28" s="4"/>
      <c r="H28" s="4"/>
    </row>
    <row r="29" spans="2:8">
      <c r="B29" s="4"/>
      <c r="C29" s="39"/>
      <c r="D29" s="675" t="s">
        <v>1709</v>
      </c>
      <c r="E29" s="57" t="s">
        <v>1711</v>
      </c>
      <c r="F29" s="561">
        <v>20.904333333333334</v>
      </c>
      <c r="G29" s="4"/>
      <c r="H29" s="4"/>
    </row>
    <row r="30" spans="2:8">
      <c r="B30" s="4"/>
      <c r="C30" s="39"/>
      <c r="D30" s="605" t="s">
        <v>1713</v>
      </c>
      <c r="E30" s="57" t="s">
        <v>818</v>
      </c>
      <c r="F30" s="418">
        <v>6091107.1237644181</v>
      </c>
      <c r="G30" s="4"/>
      <c r="H30" s="4"/>
    </row>
    <row r="31" spans="2:8">
      <c r="B31" s="4"/>
      <c r="C31" s="39"/>
      <c r="D31" s="675" t="s">
        <v>1710</v>
      </c>
      <c r="E31" s="165" t="s">
        <v>1711</v>
      </c>
      <c r="F31" s="561">
        <v>5.5380000000000011</v>
      </c>
      <c r="G31" s="4"/>
      <c r="H31" s="4"/>
    </row>
    <row r="32" spans="2:8">
      <c r="B32" s="4"/>
      <c r="C32" s="39"/>
      <c r="D32" s="720" t="s">
        <v>1714</v>
      </c>
      <c r="E32" s="166" t="s">
        <v>818</v>
      </c>
      <c r="F32" s="419">
        <v>1613663.0962355821</v>
      </c>
      <c r="G32" s="4"/>
      <c r="H32" s="4"/>
    </row>
    <row r="33" spans="2:8">
      <c r="B33" s="4"/>
      <c r="C33" s="4"/>
      <c r="D33" s="105" t="s">
        <v>700</v>
      </c>
      <c r="E33" s="608"/>
      <c r="F33" s="90"/>
      <c r="G33" s="4"/>
      <c r="H33" s="4"/>
    </row>
    <row r="34" spans="2:8">
      <c r="B34" s="4"/>
      <c r="C34" s="39"/>
      <c r="D34" s="604" t="s">
        <v>698</v>
      </c>
      <c r="E34" s="62" t="s">
        <v>689</v>
      </c>
      <c r="F34" s="417">
        <v>4.5039999999999996</v>
      </c>
      <c r="G34" s="4"/>
      <c r="H34" s="4"/>
    </row>
    <row r="35" spans="2:8">
      <c r="B35" s="4"/>
      <c r="C35" s="39"/>
      <c r="D35" s="605" t="s">
        <v>698</v>
      </c>
      <c r="E35" s="57" t="s">
        <v>1777</v>
      </c>
      <c r="F35" s="418">
        <v>24</v>
      </c>
      <c r="G35" s="4"/>
      <c r="H35" s="4"/>
    </row>
    <row r="36" spans="2:8">
      <c r="B36" s="4"/>
      <c r="C36" s="39"/>
      <c r="D36" s="605" t="s">
        <v>1712</v>
      </c>
      <c r="E36" s="57" t="s">
        <v>818</v>
      </c>
      <c r="F36" s="418">
        <v>460167.48932150443</v>
      </c>
      <c r="G36" s="4"/>
      <c r="H36" s="4"/>
    </row>
    <row r="37" spans="2:8">
      <c r="B37" s="4"/>
      <c r="C37" s="39"/>
      <c r="D37" s="605" t="s">
        <v>1709</v>
      </c>
      <c r="E37" s="57" t="s">
        <v>1711</v>
      </c>
      <c r="F37" s="418">
        <v>3.652333333333333</v>
      </c>
      <c r="G37" s="4"/>
      <c r="H37" s="4"/>
    </row>
    <row r="38" spans="2:8">
      <c r="B38" s="4"/>
      <c r="C38" s="39"/>
      <c r="D38" s="605" t="s">
        <v>1713</v>
      </c>
      <c r="E38" s="57" t="s">
        <v>818</v>
      </c>
      <c r="F38" s="418">
        <v>117686.39616386802</v>
      </c>
      <c r="G38" s="4"/>
      <c r="H38" s="4"/>
    </row>
    <row r="39" spans="2:8">
      <c r="B39" s="4"/>
      <c r="C39" s="39"/>
      <c r="D39" s="605" t="s">
        <v>1710</v>
      </c>
      <c r="E39" s="165" t="s">
        <v>1711</v>
      </c>
      <c r="F39" s="418">
        <v>14.768999999999991</v>
      </c>
      <c r="G39" s="4"/>
      <c r="H39" s="4"/>
    </row>
    <row r="40" spans="2:8">
      <c r="B40" s="4"/>
      <c r="C40" s="39"/>
      <c r="D40" s="719" t="s">
        <v>1714</v>
      </c>
      <c r="E40" s="165" t="s">
        <v>818</v>
      </c>
      <c r="F40" s="418">
        <v>475890.40383613197</v>
      </c>
      <c r="G40" s="4"/>
      <c r="H40" s="4"/>
    </row>
    <row r="41" spans="2:8">
      <c r="B41" s="1139"/>
      <c r="C41" s="39"/>
      <c r="D41" s="720" t="s">
        <v>1350</v>
      </c>
      <c r="E41" s="166" t="s">
        <v>1310</v>
      </c>
      <c r="F41" s="419">
        <v>60803.3</v>
      </c>
      <c r="G41" s="4"/>
      <c r="H41" s="4"/>
    </row>
    <row r="42" spans="2:8">
      <c r="B42" s="4"/>
      <c r="C42" s="4"/>
      <c r="D42" s="105" t="s">
        <v>701</v>
      </c>
      <c r="E42" s="608"/>
      <c r="F42" s="90"/>
      <c r="G42" s="4"/>
      <c r="H42" s="4"/>
    </row>
    <row r="43" spans="2:8">
      <c r="B43" s="4"/>
      <c r="C43" s="39"/>
      <c r="D43" s="604" t="s">
        <v>698</v>
      </c>
      <c r="E43" s="62" t="s">
        <v>689</v>
      </c>
      <c r="F43" s="563">
        <v>0.71499999999999997</v>
      </c>
      <c r="G43" s="4"/>
      <c r="H43" s="4"/>
    </row>
    <row r="44" spans="2:8">
      <c r="B44" s="4"/>
      <c r="C44" s="39"/>
      <c r="D44" s="605" t="s">
        <v>698</v>
      </c>
      <c r="E44" s="57" t="s">
        <v>1777</v>
      </c>
      <c r="F44" s="418">
        <v>6</v>
      </c>
      <c r="G44" s="4"/>
      <c r="H44" s="4"/>
    </row>
    <row r="45" spans="2:8">
      <c r="B45" s="4"/>
      <c r="C45" s="39"/>
      <c r="D45" s="605" t="s">
        <v>1712</v>
      </c>
      <c r="E45" s="57" t="s">
        <v>818</v>
      </c>
      <c r="F45" s="418">
        <v>0</v>
      </c>
      <c r="G45" s="4"/>
      <c r="H45" s="4"/>
    </row>
    <row r="46" spans="2:8">
      <c r="B46" s="4"/>
      <c r="C46" s="39"/>
      <c r="D46" s="605" t="s">
        <v>1709</v>
      </c>
      <c r="E46" s="165" t="s">
        <v>1711</v>
      </c>
      <c r="F46" s="418">
        <v>0</v>
      </c>
      <c r="G46" s="4"/>
      <c r="H46" s="4"/>
    </row>
    <row r="47" spans="2:8">
      <c r="B47" s="4"/>
      <c r="C47" s="39"/>
      <c r="D47" s="605" t="s">
        <v>1713</v>
      </c>
      <c r="E47" s="57" t="s">
        <v>818</v>
      </c>
      <c r="F47" s="418">
        <v>0</v>
      </c>
      <c r="G47" s="4"/>
      <c r="H47" s="4"/>
    </row>
    <row r="48" spans="2:8">
      <c r="B48" s="4"/>
      <c r="C48" s="39"/>
      <c r="D48" s="605" t="s">
        <v>1710</v>
      </c>
      <c r="E48" s="165" t="s">
        <v>1711</v>
      </c>
      <c r="F48" s="561">
        <v>0.31</v>
      </c>
      <c r="G48" s="4"/>
      <c r="H48" s="4"/>
    </row>
    <row r="49" spans="2:8">
      <c r="B49" s="4"/>
      <c r="C49" s="39"/>
      <c r="D49" s="720" t="s">
        <v>1714</v>
      </c>
      <c r="E49" s="166" t="s">
        <v>818</v>
      </c>
      <c r="F49" s="419">
        <v>0</v>
      </c>
      <c r="G49" s="4"/>
      <c r="H49" s="4"/>
    </row>
    <row r="50" spans="2:8">
      <c r="B50" s="184"/>
      <c r="C50" s="39"/>
      <c r="D50" s="4"/>
      <c r="E50" s="4"/>
      <c r="F50" s="4"/>
      <c r="G50" s="37"/>
      <c r="H50" s="4"/>
    </row>
    <row r="51" spans="2:8">
      <c r="B51" s="73" t="s">
        <v>1706</v>
      </c>
      <c r="C51" s="73"/>
      <c r="D51" s="73"/>
      <c r="E51" s="73"/>
      <c r="F51" s="73"/>
      <c r="G51" s="73"/>
      <c r="H51" s="73"/>
    </row>
    <row r="52" spans="2:8">
      <c r="B52" s="77" t="s">
        <v>1715</v>
      </c>
      <c r="C52" s="77"/>
      <c r="D52" s="77"/>
      <c r="E52" s="77"/>
      <c r="F52" s="77"/>
      <c r="G52" s="77"/>
      <c r="H52" s="77"/>
    </row>
    <row r="53" spans="2:8">
      <c r="B53" s="73" t="s">
        <v>1548</v>
      </c>
      <c r="C53" s="73"/>
      <c r="D53" s="73"/>
      <c r="E53" s="73"/>
      <c r="F53" s="73"/>
      <c r="G53" s="73"/>
      <c r="H53" s="73"/>
    </row>
    <row r="54" spans="2:8">
      <c r="B54" s="77" t="s">
        <v>663</v>
      </c>
      <c r="C54" s="77"/>
      <c r="D54" s="77"/>
      <c r="E54" s="77"/>
      <c r="F54" s="77"/>
      <c r="G54" s="77"/>
      <c r="H54" s="77"/>
    </row>
    <row r="55" spans="2:8">
      <c r="B55" s="186"/>
      <c r="C55" s="4"/>
      <c r="D55" s="177"/>
      <c r="E55" s="177"/>
      <c r="F55" s="37"/>
      <c r="G55" s="4"/>
      <c r="H55" s="4"/>
    </row>
    <row r="56" spans="2:8" ht="18.75" customHeight="1">
      <c r="B56" s="1139"/>
      <c r="C56" s="1139"/>
      <c r="D56" s="74" t="s">
        <v>1352</v>
      </c>
      <c r="E56" s="1140"/>
      <c r="F56" s="41"/>
      <c r="G56" s="41"/>
      <c r="H56" s="41"/>
    </row>
    <row r="57" spans="2:8" ht="18.75" customHeight="1">
      <c r="B57" s="1139"/>
      <c r="C57" s="1139"/>
      <c r="D57" s="1139"/>
      <c r="E57" s="1139"/>
      <c r="F57" s="4"/>
      <c r="G57" s="4"/>
      <c r="H57" s="4"/>
    </row>
    <row r="58" spans="2:8" ht="27" customHeight="1">
      <c r="B58" s="1139"/>
      <c r="C58" s="1139"/>
      <c r="D58" s="736"/>
      <c r="E58" s="1139"/>
      <c r="F58" s="167" t="s">
        <v>1718</v>
      </c>
      <c r="G58" s="1605" t="s">
        <v>1720</v>
      </c>
      <c r="H58" s="1606"/>
    </row>
    <row r="59" spans="2:8" ht="38.25">
      <c r="B59" s="1139"/>
      <c r="C59" s="1139"/>
      <c r="D59" s="736" t="s">
        <v>2065</v>
      </c>
      <c r="E59" s="1139"/>
      <c r="F59" s="168" t="s">
        <v>1719</v>
      </c>
      <c r="G59" s="169" t="s">
        <v>1716</v>
      </c>
      <c r="H59" s="170" t="s">
        <v>1717</v>
      </c>
    </row>
    <row r="60" spans="2:8">
      <c r="B60" s="184"/>
      <c r="C60" s="4"/>
      <c r="D60" s="100" t="s">
        <v>697</v>
      </c>
      <c r="E60" s="763" t="s">
        <v>1313</v>
      </c>
      <c r="F60" s="210" t="s">
        <v>818</v>
      </c>
      <c r="G60" s="608" t="s">
        <v>1776</v>
      </c>
      <c r="H60" s="608" t="s">
        <v>1776</v>
      </c>
    </row>
    <row r="61" spans="2:8">
      <c r="B61" s="1139"/>
      <c r="C61" s="4"/>
      <c r="D61" s="604" t="s">
        <v>702</v>
      </c>
      <c r="E61" s="721"/>
      <c r="F61" s="435">
        <v>330241.94422097888</v>
      </c>
      <c r="G61" s="435">
        <v>28</v>
      </c>
      <c r="H61" s="417">
        <v>1235</v>
      </c>
    </row>
    <row r="62" spans="2:8">
      <c r="B62" s="1139"/>
      <c r="C62" s="4"/>
      <c r="D62" s="605" t="s">
        <v>703</v>
      </c>
      <c r="E62" s="718"/>
      <c r="F62" s="436">
        <v>707776.18370134849</v>
      </c>
      <c r="G62" s="436">
        <v>248</v>
      </c>
      <c r="H62" s="418">
        <v>45</v>
      </c>
    </row>
    <row r="63" spans="2:8">
      <c r="B63" s="1139"/>
      <c r="C63" s="4"/>
      <c r="D63" s="606" t="s">
        <v>704</v>
      </c>
      <c r="E63" s="722"/>
      <c r="F63" s="437">
        <v>3757754.4999999995</v>
      </c>
      <c r="G63" s="437">
        <v>32</v>
      </c>
      <c r="H63" s="419">
        <v>1</v>
      </c>
    </row>
    <row r="64" spans="2:8">
      <c r="B64" s="1139"/>
      <c r="C64" s="4"/>
      <c r="D64" s="100" t="s">
        <v>699</v>
      </c>
      <c r="E64" s="100"/>
      <c r="F64" s="90"/>
      <c r="G64" s="90"/>
      <c r="H64" s="90"/>
    </row>
    <row r="65" spans="2:8">
      <c r="B65" s="4"/>
      <c r="C65" s="4"/>
      <c r="D65" s="604" t="s">
        <v>702</v>
      </c>
      <c r="E65" s="721"/>
      <c r="F65" s="435">
        <v>0</v>
      </c>
      <c r="G65" s="435">
        <v>0</v>
      </c>
      <c r="H65" s="417">
        <v>0</v>
      </c>
    </row>
    <row r="66" spans="2:8">
      <c r="B66" s="4"/>
      <c r="C66" s="4"/>
      <c r="D66" s="605" t="s">
        <v>705</v>
      </c>
      <c r="E66" s="718"/>
      <c r="F66" s="436">
        <v>0</v>
      </c>
      <c r="G66" s="436">
        <v>0</v>
      </c>
      <c r="H66" s="418">
        <v>0</v>
      </c>
    </row>
    <row r="67" spans="2:8">
      <c r="B67" s="4"/>
      <c r="C67" s="4"/>
      <c r="D67" s="605" t="s">
        <v>706</v>
      </c>
      <c r="E67" s="718"/>
      <c r="F67" s="436">
        <v>13441568.648163863</v>
      </c>
      <c r="G67" s="436">
        <v>201</v>
      </c>
      <c r="H67" s="418">
        <v>97</v>
      </c>
    </row>
    <row r="68" spans="2:8">
      <c r="B68" s="4"/>
      <c r="C68" s="4"/>
      <c r="D68" s="605" t="s">
        <v>707</v>
      </c>
      <c r="E68" s="718"/>
      <c r="F68" s="436">
        <v>28665.627768825991</v>
      </c>
      <c r="G68" s="436">
        <v>5</v>
      </c>
      <c r="H68" s="418">
        <v>1</v>
      </c>
    </row>
    <row r="69" spans="2:8">
      <c r="B69" s="4"/>
      <c r="C69" s="4"/>
      <c r="D69" s="606" t="s">
        <v>708</v>
      </c>
      <c r="E69" s="722"/>
      <c r="F69" s="437">
        <v>0</v>
      </c>
      <c r="G69" s="437">
        <v>0</v>
      </c>
      <c r="H69" s="419">
        <v>0</v>
      </c>
    </row>
    <row r="70" spans="2:8">
      <c r="B70" s="4"/>
      <c r="C70" s="4"/>
      <c r="D70" s="100" t="s">
        <v>700</v>
      </c>
      <c r="E70" s="100"/>
      <c r="F70" s="90"/>
      <c r="G70" s="90"/>
      <c r="H70" s="90"/>
    </row>
    <row r="71" spans="2:8">
      <c r="B71" s="4"/>
      <c r="C71" s="4"/>
      <c r="D71" s="604" t="s">
        <v>703</v>
      </c>
      <c r="E71" s="721"/>
      <c r="F71" s="435">
        <v>2158817.48070677</v>
      </c>
      <c r="G71" s="435">
        <v>70</v>
      </c>
      <c r="H71" s="417">
        <v>734</v>
      </c>
    </row>
    <row r="72" spans="2:8">
      <c r="B72" s="4"/>
      <c r="C72" s="4"/>
      <c r="D72" s="605" t="s">
        <v>709</v>
      </c>
      <c r="E72" s="718"/>
      <c r="F72" s="436">
        <v>0</v>
      </c>
      <c r="G72" s="436">
        <v>0</v>
      </c>
      <c r="H72" s="418">
        <v>0</v>
      </c>
    </row>
    <row r="73" spans="2:8">
      <c r="B73" s="4"/>
      <c r="C73" s="4"/>
      <c r="D73" s="606" t="s">
        <v>710</v>
      </c>
      <c r="E73" s="722"/>
      <c r="F73" s="437">
        <v>3254499.3192932298</v>
      </c>
      <c r="G73" s="437">
        <v>4</v>
      </c>
      <c r="H73" s="419">
        <v>553</v>
      </c>
    </row>
    <row r="74" spans="2:8">
      <c r="B74" s="4"/>
      <c r="C74" s="4"/>
      <c r="D74" s="100" t="s">
        <v>701</v>
      </c>
      <c r="E74" s="100"/>
      <c r="F74" s="90"/>
      <c r="G74" s="90"/>
      <c r="H74" s="90"/>
    </row>
    <row r="75" spans="2:8">
      <c r="B75" s="4"/>
      <c r="C75" s="4"/>
      <c r="D75" s="604" t="s">
        <v>702</v>
      </c>
      <c r="E75" s="721"/>
      <c r="F75" s="435">
        <v>107461.4061449811</v>
      </c>
      <c r="G75" s="435">
        <v>1415</v>
      </c>
      <c r="H75" s="417">
        <v>2758</v>
      </c>
    </row>
    <row r="76" spans="2:8">
      <c r="B76" s="4"/>
      <c r="C76" s="4"/>
      <c r="D76" s="605" t="s">
        <v>711</v>
      </c>
      <c r="E76" s="718"/>
      <c r="F76" s="436">
        <v>0</v>
      </c>
      <c r="G76" s="436">
        <v>0</v>
      </c>
      <c r="H76" s="418">
        <v>0</v>
      </c>
    </row>
    <row r="77" spans="2:8">
      <c r="B77" s="4"/>
      <c r="C77" s="4"/>
      <c r="D77" s="606" t="s">
        <v>712</v>
      </c>
      <c r="E77" s="722"/>
      <c r="F77" s="437">
        <v>0</v>
      </c>
      <c r="G77" s="437">
        <v>0</v>
      </c>
      <c r="H77" s="419">
        <v>0</v>
      </c>
    </row>
    <row r="78" spans="2:8">
      <c r="B78" s="4"/>
      <c r="C78" s="4"/>
      <c r="D78" s="4"/>
      <c r="E78" s="4"/>
      <c r="F78" s="599"/>
      <c r="G78" s="4"/>
      <c r="H78" s="4"/>
    </row>
    <row r="79" spans="2:8">
      <c r="B79" s="73" t="s">
        <v>1548</v>
      </c>
      <c r="C79" s="73"/>
      <c r="D79" s="73"/>
      <c r="E79" s="73"/>
      <c r="F79" s="73"/>
      <c r="G79" s="73"/>
      <c r="H79" s="73"/>
    </row>
    <row r="80" spans="2:8">
      <c r="B80" s="77" t="s">
        <v>1155</v>
      </c>
      <c r="C80" s="77"/>
      <c r="D80" s="77"/>
      <c r="E80" s="77"/>
      <c r="F80" s="77"/>
      <c r="G80" s="77"/>
      <c r="H80" s="77"/>
    </row>
    <row r="81" spans="2:8">
      <c r="B81" s="1139"/>
      <c r="C81" s="1139"/>
      <c r="D81" s="1139"/>
      <c r="E81" s="1139"/>
      <c r="F81" s="4"/>
      <c r="G81" s="4"/>
      <c r="H81" s="4"/>
    </row>
    <row r="82" spans="2:8" ht="18.75" customHeight="1">
      <c r="B82" s="1139"/>
      <c r="C82" s="1139"/>
      <c r="D82" s="74" t="s">
        <v>1990</v>
      </c>
      <c r="E82" s="1140"/>
      <c r="F82" s="41"/>
      <c r="G82" s="41"/>
      <c r="H82" s="41"/>
    </row>
    <row r="83" spans="2:8" ht="18.75" customHeight="1">
      <c r="B83" s="1139"/>
      <c r="C83" s="1139"/>
      <c r="D83" s="4"/>
      <c r="E83" s="4"/>
      <c r="F83" s="4"/>
      <c r="G83" s="4"/>
      <c r="H83" s="4"/>
    </row>
    <row r="84" spans="2:8">
      <c r="B84" s="1139"/>
      <c r="C84" s="1139"/>
      <c r="D84" s="736" t="s">
        <v>1873</v>
      </c>
      <c r="E84" s="1139"/>
      <c r="F84" s="171" t="s">
        <v>1718</v>
      </c>
      <c r="G84" s="4"/>
      <c r="H84" s="4"/>
    </row>
    <row r="85" spans="2:8">
      <c r="B85" s="184"/>
      <c r="C85" s="4"/>
      <c r="D85" s="100" t="s">
        <v>697</v>
      </c>
      <c r="E85" s="763" t="s">
        <v>1313</v>
      </c>
      <c r="F85" s="172" t="s">
        <v>1583</v>
      </c>
      <c r="G85" s="4"/>
      <c r="H85" s="4"/>
    </row>
    <row r="86" spans="2:8">
      <c r="B86" s="4"/>
      <c r="C86" s="4"/>
      <c r="D86" s="604" t="s">
        <v>702</v>
      </c>
      <c r="E86" s="62" t="s">
        <v>818</v>
      </c>
      <c r="F86" s="417">
        <v>296137.7768689341</v>
      </c>
      <c r="G86" s="4"/>
      <c r="H86" s="4"/>
    </row>
    <row r="87" spans="2:8">
      <c r="B87" s="4"/>
      <c r="C87" s="4"/>
      <c r="D87" s="605" t="s">
        <v>703</v>
      </c>
      <c r="E87" s="57" t="s">
        <v>818</v>
      </c>
      <c r="F87" s="418">
        <v>634683.96195561381</v>
      </c>
      <c r="G87" s="4"/>
      <c r="H87" s="4"/>
    </row>
    <row r="88" spans="2:8">
      <c r="B88" s="4"/>
      <c r="C88" s="4"/>
      <c r="D88" s="606" t="s">
        <v>704</v>
      </c>
      <c r="E88" s="607" t="s">
        <v>818</v>
      </c>
      <c r="F88" s="419">
        <v>3369690.2623144761</v>
      </c>
      <c r="G88" s="4"/>
      <c r="H88" s="4"/>
    </row>
    <row r="89" spans="2:8">
      <c r="B89" s="4"/>
      <c r="C89" s="4"/>
      <c r="D89" s="100" t="s">
        <v>699</v>
      </c>
      <c r="E89" s="100"/>
      <c r="F89" s="90"/>
      <c r="G89" s="4"/>
      <c r="H89" s="4"/>
    </row>
    <row r="90" spans="2:8">
      <c r="B90" s="4"/>
      <c r="C90" s="4"/>
      <c r="D90" s="604" t="s">
        <v>702</v>
      </c>
      <c r="E90" s="62" t="s">
        <v>818</v>
      </c>
      <c r="F90" s="417">
        <v>0</v>
      </c>
      <c r="G90" s="4"/>
      <c r="H90" s="4"/>
    </row>
    <row r="91" spans="2:8" ht="18" customHeight="1">
      <c r="B91" s="4"/>
      <c r="C91" s="4"/>
      <c r="D91" s="605" t="s">
        <v>705</v>
      </c>
      <c r="E91" s="57" t="s">
        <v>818</v>
      </c>
      <c r="F91" s="418">
        <v>0</v>
      </c>
      <c r="G91" s="4"/>
      <c r="H91" s="4"/>
    </row>
    <row r="92" spans="2:8">
      <c r="B92" s="4"/>
      <c r="C92" s="4"/>
      <c r="D92" s="605" t="s">
        <v>706</v>
      </c>
      <c r="E92" s="57" t="s">
        <v>818</v>
      </c>
      <c r="F92" s="418">
        <v>12053454.525554912</v>
      </c>
      <c r="G92" s="4"/>
      <c r="H92" s="4"/>
    </row>
    <row r="93" spans="2:8">
      <c r="B93" s="4"/>
      <c r="C93" s="4"/>
      <c r="D93" s="605" t="s">
        <v>707</v>
      </c>
      <c r="E93" s="57" t="s">
        <v>818</v>
      </c>
      <c r="F93" s="418">
        <v>25705.321291144592</v>
      </c>
      <c r="G93" s="4"/>
      <c r="H93" s="4"/>
    </row>
    <row r="94" spans="2:8">
      <c r="B94" s="4"/>
      <c r="C94" s="4"/>
      <c r="D94" s="606" t="s">
        <v>708</v>
      </c>
      <c r="E94" s="607" t="s">
        <v>818</v>
      </c>
      <c r="F94" s="419">
        <v>0</v>
      </c>
      <c r="G94" s="4"/>
      <c r="H94" s="4"/>
    </row>
    <row r="95" spans="2:8">
      <c r="B95" s="4"/>
      <c r="C95" s="4"/>
      <c r="D95" s="100" t="s">
        <v>700</v>
      </c>
      <c r="E95" s="763"/>
      <c r="F95" s="90"/>
      <c r="G95" s="4"/>
      <c r="H95" s="4"/>
    </row>
    <row r="96" spans="2:8">
      <c r="B96" s="4"/>
      <c r="C96" s="4"/>
      <c r="D96" s="604" t="s">
        <v>703</v>
      </c>
      <c r="E96" s="62" t="s">
        <v>818</v>
      </c>
      <c r="F96" s="417">
        <v>1935875.8649219563</v>
      </c>
      <c r="G96" s="4"/>
      <c r="H96" s="4"/>
    </row>
    <row r="97" spans="2:8">
      <c r="B97" s="4"/>
      <c r="C97" s="4"/>
      <c r="D97" s="605" t="s">
        <v>709</v>
      </c>
      <c r="E97" s="57" t="s">
        <v>818</v>
      </c>
      <c r="F97" s="418">
        <v>0</v>
      </c>
      <c r="G97" s="4"/>
      <c r="H97" s="4"/>
    </row>
    <row r="98" spans="2:8">
      <c r="B98" s="4"/>
      <c r="C98" s="4"/>
      <c r="D98" s="606" t="s">
        <v>710</v>
      </c>
      <c r="E98" s="607" t="s">
        <v>818</v>
      </c>
      <c r="F98" s="419">
        <v>2918406.3687320421</v>
      </c>
      <c r="G98" s="4"/>
      <c r="H98" s="4"/>
    </row>
    <row r="99" spans="2:8">
      <c r="B99" s="4"/>
      <c r="C99" s="4"/>
      <c r="D99" s="100" t="s">
        <v>701</v>
      </c>
      <c r="E99" s="763"/>
      <c r="F99" s="90"/>
      <c r="G99" s="4"/>
      <c r="H99" s="4"/>
    </row>
    <row r="100" spans="2:8">
      <c r="B100" s="4"/>
      <c r="C100" s="4"/>
      <c r="D100" s="604" t="s">
        <v>702</v>
      </c>
      <c r="E100" s="62" t="s">
        <v>818</v>
      </c>
      <c r="F100" s="417">
        <v>96363.840123500326</v>
      </c>
      <c r="G100" s="4"/>
      <c r="H100" s="4"/>
    </row>
    <row r="101" spans="2:8">
      <c r="B101" s="4"/>
      <c r="C101" s="4"/>
      <c r="D101" s="605" t="s">
        <v>711</v>
      </c>
      <c r="E101" s="57" t="s">
        <v>818</v>
      </c>
      <c r="F101" s="418">
        <v>0</v>
      </c>
      <c r="G101" s="4"/>
      <c r="H101" s="4"/>
    </row>
    <row r="102" spans="2:8">
      <c r="B102" s="4"/>
      <c r="C102" s="4"/>
      <c r="D102" s="606" t="s">
        <v>712</v>
      </c>
      <c r="E102" s="607" t="s">
        <v>818</v>
      </c>
      <c r="F102" s="419">
        <v>0</v>
      </c>
      <c r="G102" s="4"/>
      <c r="H102" s="4"/>
    </row>
    <row r="103" spans="2:8">
      <c r="B103" s="4"/>
      <c r="C103" s="4"/>
      <c r="D103" s="4"/>
      <c r="E103" s="4"/>
      <c r="F103" s="599"/>
      <c r="G103" s="4"/>
      <c r="H103" s="4"/>
    </row>
    <row r="104" spans="2:8">
      <c r="B104" s="73" t="s">
        <v>1706</v>
      </c>
      <c r="C104" s="73"/>
      <c r="D104" s="73"/>
      <c r="E104" s="73"/>
      <c r="F104" s="73"/>
      <c r="G104" s="73"/>
      <c r="H104" s="73"/>
    </row>
    <row r="105" spans="2:8">
      <c r="B105" s="77" t="s">
        <v>1991</v>
      </c>
      <c r="C105" s="77"/>
      <c r="D105" s="77"/>
      <c r="E105" s="77"/>
      <c r="F105" s="77"/>
      <c r="G105" s="77"/>
      <c r="H105" s="77"/>
    </row>
    <row r="106" spans="2:8">
      <c r="B106" s="1139"/>
      <c r="C106" s="1139"/>
      <c r="D106" s="1139"/>
      <c r="E106" s="1139"/>
      <c r="F106" s="4"/>
      <c r="G106" s="4"/>
      <c r="H106" s="4"/>
    </row>
    <row r="107" spans="2:8" ht="18.75" customHeight="1">
      <c r="B107" s="1139"/>
      <c r="C107" s="1139"/>
      <c r="D107" s="74" t="s">
        <v>2087</v>
      </c>
      <c r="E107" s="1140"/>
      <c r="F107" s="41"/>
      <c r="G107" s="41"/>
      <c r="H107" s="41"/>
    </row>
    <row r="108" spans="2:8">
      <c r="B108" s="4"/>
      <c r="C108" s="4"/>
      <c r="D108" s="4"/>
      <c r="E108" s="4"/>
      <c r="F108" s="4"/>
      <c r="G108" s="4"/>
      <c r="H108" s="4"/>
    </row>
    <row r="109" spans="2:8">
      <c r="B109" s="4"/>
      <c r="C109" s="4"/>
      <c r="D109" s="736" t="s">
        <v>1873</v>
      </c>
      <c r="E109" s="4"/>
      <c r="F109" s="4"/>
      <c r="G109" s="4"/>
      <c r="H109" s="4"/>
    </row>
    <row r="110" spans="2:8" ht="21" customHeight="1">
      <c r="B110" s="762"/>
      <c r="C110" s="4"/>
      <c r="D110" s="100" t="s">
        <v>697</v>
      </c>
      <c r="E110" s="100"/>
      <c r="F110" s="1138" t="s">
        <v>1716</v>
      </c>
      <c r="G110" s="546" t="s">
        <v>1717</v>
      </c>
      <c r="H110" s="4"/>
    </row>
    <row r="111" spans="2:8">
      <c r="B111" s="210"/>
      <c r="C111" s="39"/>
      <c r="D111" s="1144" t="s">
        <v>702</v>
      </c>
      <c r="E111" s="1145" t="s">
        <v>1776</v>
      </c>
      <c r="F111" s="1146">
        <v>0</v>
      </c>
      <c r="G111" s="1147">
        <v>0</v>
      </c>
      <c r="H111" s="4"/>
    </row>
    <row r="112" spans="2:8">
      <c r="B112" s="210"/>
      <c r="C112" s="39"/>
      <c r="D112" s="1148" t="s">
        <v>703</v>
      </c>
      <c r="E112" s="1142" t="s">
        <v>1776</v>
      </c>
      <c r="F112" s="1143">
        <v>0</v>
      </c>
      <c r="G112" s="1149">
        <v>0</v>
      </c>
      <c r="H112" s="4"/>
    </row>
    <row r="113" spans="2:8">
      <c r="B113" s="210"/>
      <c r="C113" s="39"/>
      <c r="D113" s="1150" t="s">
        <v>704</v>
      </c>
      <c r="E113" s="1151" t="s">
        <v>1776</v>
      </c>
      <c r="F113" s="1152">
        <v>0</v>
      </c>
      <c r="G113" s="1153">
        <v>0</v>
      </c>
      <c r="H113" s="4"/>
    </row>
    <row r="114" spans="2:8">
      <c r="B114" s="752"/>
      <c r="C114" s="4"/>
      <c r="D114" s="100" t="s">
        <v>699</v>
      </c>
      <c r="E114" s="100"/>
      <c r="F114" s="90"/>
      <c r="G114" s="90"/>
      <c r="H114" s="4"/>
    </row>
    <row r="115" spans="2:8">
      <c r="B115" s="210"/>
      <c r="C115" s="39"/>
      <c r="D115" s="1144" t="s">
        <v>702</v>
      </c>
      <c r="E115" s="1145" t="s">
        <v>1776</v>
      </c>
      <c r="F115" s="1146">
        <v>0</v>
      </c>
      <c r="G115" s="1147">
        <v>0</v>
      </c>
      <c r="H115" s="4"/>
    </row>
    <row r="116" spans="2:8">
      <c r="B116" s="210"/>
      <c r="C116" s="39"/>
      <c r="D116" s="1148" t="s">
        <v>705</v>
      </c>
      <c r="E116" s="1142" t="s">
        <v>1776</v>
      </c>
      <c r="F116" s="1143">
        <v>0</v>
      </c>
      <c r="G116" s="1149">
        <v>0</v>
      </c>
      <c r="H116" s="4"/>
    </row>
    <row r="117" spans="2:8">
      <c r="B117" s="210"/>
      <c r="C117" s="39"/>
      <c r="D117" s="1148" t="s">
        <v>706</v>
      </c>
      <c r="E117" s="1142" t="s">
        <v>1776</v>
      </c>
      <c r="F117" s="1143">
        <v>0</v>
      </c>
      <c r="G117" s="1149">
        <v>0</v>
      </c>
      <c r="H117" s="4"/>
    </row>
    <row r="118" spans="2:8">
      <c r="B118" s="210"/>
      <c r="C118" s="39"/>
      <c r="D118" s="1148" t="s">
        <v>707</v>
      </c>
      <c r="E118" s="1142" t="s">
        <v>1776</v>
      </c>
      <c r="F118" s="1143">
        <v>0</v>
      </c>
      <c r="G118" s="1149">
        <v>0</v>
      </c>
      <c r="H118" s="4"/>
    </row>
    <row r="119" spans="2:8">
      <c r="B119" s="210"/>
      <c r="C119" s="39"/>
      <c r="D119" s="1150" t="s">
        <v>708</v>
      </c>
      <c r="E119" s="1151" t="s">
        <v>1309</v>
      </c>
      <c r="F119" s="1152">
        <v>0</v>
      </c>
      <c r="G119" s="1153">
        <v>0</v>
      </c>
      <c r="H119" s="4"/>
    </row>
    <row r="120" spans="2:8">
      <c r="B120" s="752"/>
      <c r="C120" s="4"/>
      <c r="D120" s="100" t="s">
        <v>700</v>
      </c>
      <c r="E120" s="100"/>
      <c r="F120" s="90"/>
      <c r="G120" s="90"/>
      <c r="H120" s="4"/>
    </row>
    <row r="121" spans="2:8">
      <c r="B121" s="210"/>
      <c r="C121" s="39"/>
      <c r="D121" s="1144" t="s">
        <v>703</v>
      </c>
      <c r="E121" s="1145" t="s">
        <v>1776</v>
      </c>
      <c r="F121" s="1146">
        <v>0</v>
      </c>
      <c r="G121" s="1147">
        <v>0</v>
      </c>
      <c r="H121" s="4"/>
    </row>
    <row r="122" spans="2:8">
      <c r="B122" s="210"/>
      <c r="C122" s="40"/>
      <c r="D122" s="1148" t="s">
        <v>709</v>
      </c>
      <c r="E122" s="1142" t="s">
        <v>1776</v>
      </c>
      <c r="F122" s="1143">
        <v>0</v>
      </c>
      <c r="G122" s="1149">
        <v>0</v>
      </c>
      <c r="H122" s="4"/>
    </row>
    <row r="123" spans="2:8">
      <c r="B123" s="210"/>
      <c r="C123" s="39"/>
      <c r="D123" s="1150" t="s">
        <v>710</v>
      </c>
      <c r="E123" s="1151" t="s">
        <v>1776</v>
      </c>
      <c r="F123" s="1152">
        <v>0</v>
      </c>
      <c r="G123" s="1153">
        <v>0</v>
      </c>
      <c r="H123" s="4"/>
    </row>
    <row r="124" spans="2:8">
      <c r="B124" s="752"/>
      <c r="C124" s="4"/>
      <c r="D124" s="100" t="s">
        <v>701</v>
      </c>
      <c r="E124" s="100"/>
      <c r="F124" s="90"/>
      <c r="G124" s="90"/>
      <c r="H124" s="4"/>
    </row>
    <row r="125" spans="2:8">
      <c r="B125" s="210"/>
      <c r="C125" s="39"/>
      <c r="D125" s="1144" t="s">
        <v>702</v>
      </c>
      <c r="E125" s="1145" t="s">
        <v>1776</v>
      </c>
      <c r="F125" s="1146">
        <v>0</v>
      </c>
      <c r="G125" s="1147">
        <v>0</v>
      </c>
      <c r="H125" s="4"/>
    </row>
    <row r="126" spans="2:8">
      <c r="B126" s="210"/>
      <c r="C126" s="39"/>
      <c r="D126" s="1148" t="s">
        <v>711</v>
      </c>
      <c r="E126" s="1142" t="s">
        <v>1776</v>
      </c>
      <c r="F126" s="1143">
        <v>0</v>
      </c>
      <c r="G126" s="1149">
        <v>0</v>
      </c>
      <c r="H126" s="4"/>
    </row>
    <row r="127" spans="2:8">
      <c r="B127" s="210"/>
      <c r="C127" s="39"/>
      <c r="D127" s="1150" t="s">
        <v>712</v>
      </c>
      <c r="E127" s="1151" t="s">
        <v>1776</v>
      </c>
      <c r="F127" s="1152">
        <v>0</v>
      </c>
      <c r="G127" s="1153">
        <v>0</v>
      </c>
      <c r="H127" s="4"/>
    </row>
    <row r="128" spans="2:8">
      <c r="B128" s="184"/>
      <c r="C128" s="39"/>
      <c r="D128" s="4"/>
      <c r="E128" s="4"/>
      <c r="F128" s="4"/>
      <c r="G128" s="37"/>
      <c r="H128" s="4"/>
    </row>
    <row r="129" spans="2:8">
      <c r="B129" s="184"/>
      <c r="C129" s="39"/>
      <c r="D129" s="4"/>
      <c r="E129" s="4"/>
      <c r="F129" s="4"/>
      <c r="G129" s="37"/>
      <c r="H129" s="4"/>
    </row>
    <row r="130" spans="2:8">
      <c r="B130" s="1139"/>
      <c r="C130" s="39"/>
      <c r="D130" s="4"/>
      <c r="E130" s="4"/>
      <c r="F130" s="37"/>
      <c r="G130" s="4"/>
      <c r="H130" s="4"/>
    </row>
    <row r="131" spans="2:8">
      <c r="B131" s="1139"/>
      <c r="C131" s="39"/>
      <c r="D131" s="4"/>
      <c r="E131" s="4"/>
      <c r="F131" s="37"/>
      <c r="G131" s="4"/>
      <c r="H131" s="4"/>
    </row>
    <row r="132" spans="2:8">
      <c r="B132" s="1139"/>
      <c r="C132" s="39"/>
      <c r="D132" s="4"/>
      <c r="E132" s="4"/>
      <c r="F132" s="37"/>
      <c r="G132" s="4"/>
      <c r="H132" s="4"/>
    </row>
    <row r="133" spans="2:8">
      <c r="B133" s="1139"/>
      <c r="C133" s="39"/>
      <c r="D133" s="4"/>
      <c r="E133" s="4"/>
      <c r="F133" s="37"/>
      <c r="G133" s="4"/>
      <c r="H133" s="4"/>
    </row>
    <row r="134" spans="2:8">
      <c r="B134" s="1139"/>
      <c r="C134" s="39"/>
      <c r="D134" s="4"/>
      <c r="E134" s="4"/>
      <c r="F134" s="37"/>
      <c r="G134" s="4"/>
      <c r="H134" s="4"/>
    </row>
    <row r="135" spans="2:8">
      <c r="B135" s="1139"/>
      <c r="C135" s="39"/>
      <c r="D135" s="4"/>
      <c r="E135" s="4"/>
      <c r="F135" s="37"/>
      <c r="G135" s="4"/>
      <c r="H135" s="4"/>
    </row>
    <row r="136" spans="2:8">
      <c r="B136" s="1139"/>
      <c r="C136" s="39"/>
      <c r="D136" s="4"/>
      <c r="E136" s="4"/>
      <c r="F136" s="37"/>
      <c r="G136" s="4"/>
      <c r="H136" s="4"/>
    </row>
    <row r="137" spans="2:8">
      <c r="B137" s="1139"/>
      <c r="C137" s="39"/>
      <c r="D137" s="4"/>
      <c r="E137" s="4"/>
      <c r="F137" s="37"/>
      <c r="G137" s="4"/>
      <c r="H137" s="4"/>
    </row>
    <row r="138" spans="2:8">
      <c r="B138" s="1139"/>
      <c r="C138" s="39"/>
      <c r="D138" s="4"/>
      <c r="E138" s="4"/>
      <c r="F138" s="37"/>
      <c r="G138" s="4"/>
      <c r="H138" s="4"/>
    </row>
    <row r="139" spans="2:8">
      <c r="B139" s="1139"/>
      <c r="C139" s="39"/>
      <c r="D139" s="4"/>
      <c r="E139" s="4"/>
      <c r="F139" s="37"/>
      <c r="G139" s="4"/>
      <c r="H139" s="4"/>
    </row>
    <row r="140" spans="2:8">
      <c r="B140" s="1139"/>
      <c r="C140" s="39"/>
      <c r="D140" s="4"/>
      <c r="E140" s="4"/>
      <c r="F140" s="37"/>
      <c r="G140" s="4"/>
      <c r="H140" s="4"/>
    </row>
    <row r="141" spans="2:8">
      <c r="B141" s="1139"/>
      <c r="C141" s="39"/>
      <c r="D141" s="4"/>
      <c r="E141" s="4"/>
      <c r="F141" s="37"/>
      <c r="G141" s="4"/>
      <c r="H141" s="4"/>
    </row>
    <row r="142" spans="2:8">
      <c r="B142" s="1139"/>
      <c r="C142" s="39"/>
      <c r="D142" s="4"/>
      <c r="E142" s="4"/>
      <c r="F142" s="37"/>
      <c r="G142" s="4"/>
      <c r="H142" s="4"/>
    </row>
    <row r="143" spans="2:8">
      <c r="B143" s="1139"/>
      <c r="C143" s="39"/>
      <c r="D143" s="4"/>
      <c r="E143" s="4"/>
      <c r="F143" s="37"/>
      <c r="G143" s="4"/>
      <c r="H143" s="4"/>
    </row>
    <row r="144" spans="2:8">
      <c r="B144" s="1139"/>
      <c r="C144" s="39"/>
      <c r="D144" s="4"/>
      <c r="E144" s="4"/>
      <c r="F144" s="37"/>
      <c r="G144" s="4"/>
      <c r="H144" s="4"/>
    </row>
    <row r="145" spans="2:8">
      <c r="B145" s="1139"/>
      <c r="C145" s="39"/>
      <c r="D145" s="4"/>
      <c r="E145" s="4"/>
      <c r="F145" s="37"/>
      <c r="G145" s="4"/>
      <c r="H145" s="4"/>
    </row>
    <row r="146" spans="2:8">
      <c r="B146" s="1139"/>
      <c r="C146" s="39"/>
      <c r="D146" s="4"/>
      <c r="E146" s="4"/>
      <c r="F146" s="37"/>
      <c r="G146" s="4"/>
      <c r="H146" s="4"/>
    </row>
    <row r="147" spans="2:8">
      <c r="B147" s="1139"/>
      <c r="C147" s="39"/>
      <c r="D147" s="4"/>
      <c r="E147" s="4"/>
      <c r="F147" s="37"/>
      <c r="G147" s="4"/>
      <c r="H147" s="4"/>
    </row>
    <row r="148" spans="2:8">
      <c r="B148" s="1139"/>
      <c r="C148" s="39"/>
      <c r="D148" s="4"/>
      <c r="E148" s="4"/>
      <c r="F148" s="37"/>
      <c r="G148" s="4"/>
      <c r="H148" s="4"/>
    </row>
    <row r="149" spans="2:8">
      <c r="B149" s="1139"/>
      <c r="C149" s="39"/>
      <c r="D149" s="4"/>
      <c r="E149" s="4"/>
      <c r="F149" s="37"/>
      <c r="G149" s="4"/>
      <c r="H149" s="4"/>
    </row>
    <row r="150" spans="2:8">
      <c r="B150" s="1139"/>
      <c r="C150" s="39"/>
      <c r="D150" s="4"/>
      <c r="E150" s="4"/>
      <c r="F150" s="37"/>
      <c r="G150" s="4"/>
      <c r="H150" s="4"/>
    </row>
    <row r="151" spans="2:8">
      <c r="B151" s="1139"/>
      <c r="C151" s="39"/>
      <c r="D151" s="4"/>
      <c r="E151" s="4"/>
      <c r="F151" s="37"/>
      <c r="G151" s="4"/>
      <c r="H151" s="4"/>
    </row>
    <row r="152" spans="2:8">
      <c r="B152" s="1139"/>
      <c r="C152" s="39"/>
      <c r="D152" s="4"/>
      <c r="E152" s="4"/>
      <c r="F152" s="37"/>
      <c r="G152" s="4"/>
      <c r="H152" s="4"/>
    </row>
    <row r="153" spans="2:8">
      <c r="B153" s="1139"/>
      <c r="C153" s="39"/>
      <c r="D153" s="4"/>
      <c r="E153" s="4"/>
      <c r="F153" s="37"/>
      <c r="G153" s="4"/>
      <c r="H153" s="4"/>
    </row>
    <row r="154" spans="2:8">
      <c r="B154" s="1139"/>
      <c r="C154" s="39"/>
      <c r="D154" s="4"/>
      <c r="E154" s="4"/>
      <c r="F154" s="37"/>
      <c r="G154" s="4"/>
      <c r="H154" s="4"/>
    </row>
    <row r="155" spans="2:8">
      <c r="B155" s="1139"/>
      <c r="C155" s="39"/>
      <c r="D155" s="4"/>
      <c r="E155" s="4"/>
      <c r="F155" s="37"/>
      <c r="G155" s="4"/>
      <c r="H155" s="4"/>
    </row>
    <row r="156" spans="2:8">
      <c r="B156" s="1139"/>
      <c r="C156" s="39"/>
      <c r="D156" s="4"/>
      <c r="E156" s="4"/>
      <c r="F156" s="37"/>
      <c r="G156" s="4"/>
      <c r="H156" s="4"/>
    </row>
    <row r="157" spans="2:8">
      <c r="B157" s="1139"/>
      <c r="C157" s="39"/>
      <c r="D157" s="4"/>
      <c r="E157" s="4"/>
      <c r="F157" s="37"/>
      <c r="G157" s="4"/>
      <c r="H157" s="4"/>
    </row>
    <row r="158" spans="2:8">
      <c r="B158" s="1139"/>
      <c r="C158" s="39"/>
      <c r="D158" s="4"/>
      <c r="E158" s="4"/>
      <c r="F158" s="37"/>
      <c r="G158" s="4"/>
      <c r="H158" s="4"/>
    </row>
    <row r="159" spans="2:8">
      <c r="B159" s="1139"/>
      <c r="C159" s="39"/>
      <c r="D159" s="4"/>
      <c r="E159" s="4"/>
      <c r="F159" s="37"/>
      <c r="G159" s="4"/>
      <c r="H159" s="4"/>
    </row>
    <row r="160" spans="2:8">
      <c r="B160" s="1139"/>
      <c r="C160" s="39"/>
      <c r="D160" s="4"/>
      <c r="E160" s="4"/>
      <c r="F160" s="37"/>
      <c r="G160" s="4"/>
      <c r="H160" s="4"/>
    </row>
    <row r="161" spans="2:8">
      <c r="B161" s="1139"/>
      <c r="C161" s="39"/>
      <c r="D161" s="4"/>
      <c r="E161" s="4"/>
      <c r="F161" s="37"/>
      <c r="G161" s="4"/>
      <c r="H161" s="4"/>
    </row>
    <row r="162" spans="2:8">
      <c r="B162" s="1139"/>
      <c r="C162" s="39"/>
      <c r="D162" s="4"/>
      <c r="E162" s="4"/>
      <c r="F162" s="37"/>
      <c r="G162" s="4"/>
      <c r="H162" s="4"/>
    </row>
    <row r="163" spans="2:8">
      <c r="B163" s="1139"/>
      <c r="C163" s="39"/>
      <c r="D163" s="4"/>
      <c r="E163" s="4"/>
      <c r="F163" s="37"/>
      <c r="G163" s="4"/>
      <c r="H163" s="4"/>
    </row>
    <row r="164" spans="2:8">
      <c r="B164" s="1139"/>
      <c r="C164" s="39"/>
      <c r="D164" s="4"/>
      <c r="E164" s="4"/>
      <c r="F164" s="37"/>
      <c r="G164" s="4"/>
      <c r="H164" s="4"/>
    </row>
    <row r="165" spans="2:8">
      <c r="B165" s="1139"/>
      <c r="C165" s="39"/>
      <c r="D165" s="4"/>
      <c r="E165" s="4"/>
      <c r="F165" s="37"/>
      <c r="G165" s="4"/>
      <c r="H165" s="4"/>
    </row>
    <row r="166" spans="2:8">
      <c r="B166" s="1139"/>
      <c r="C166" s="39"/>
      <c r="D166" s="4"/>
      <c r="E166" s="4"/>
      <c r="F166" s="37"/>
      <c r="G166" s="4"/>
      <c r="H166" s="4"/>
    </row>
    <row r="167" spans="2:8">
      <c r="B167" s="1139"/>
      <c r="C167" s="39"/>
      <c r="D167" s="4"/>
      <c r="E167" s="4"/>
      <c r="F167" s="37"/>
      <c r="G167" s="4"/>
      <c r="H167" s="4"/>
    </row>
    <row r="168" spans="2:8">
      <c r="B168" s="1139"/>
      <c r="C168" s="39"/>
      <c r="D168" s="4"/>
      <c r="E168" s="4"/>
      <c r="F168" s="37"/>
      <c r="G168" s="4"/>
      <c r="H168" s="4"/>
    </row>
    <row r="169" spans="2:8">
      <c r="B169" s="1139"/>
      <c r="C169" s="39"/>
      <c r="D169" s="4"/>
      <c r="E169" s="4"/>
      <c r="F169" s="37"/>
      <c r="G169" s="4"/>
      <c r="H169" s="4"/>
    </row>
    <row r="170" spans="2:8">
      <c r="B170" s="1139"/>
      <c r="C170" s="39"/>
      <c r="D170" s="4"/>
      <c r="E170" s="4"/>
      <c r="F170" s="37"/>
      <c r="G170" s="4"/>
      <c r="H170" s="4"/>
    </row>
    <row r="171" spans="2:8">
      <c r="B171" s="1139"/>
      <c r="C171" s="39"/>
      <c r="D171" s="4"/>
      <c r="E171" s="4"/>
      <c r="F171" s="37"/>
      <c r="G171" s="4"/>
      <c r="H171" s="4"/>
    </row>
    <row r="172" spans="2:8">
      <c r="B172" s="1139"/>
      <c r="C172" s="39"/>
      <c r="D172" s="4"/>
      <c r="E172" s="4"/>
      <c r="F172" s="37"/>
      <c r="G172" s="4"/>
      <c r="H172" s="4"/>
    </row>
    <row r="173" spans="2:8">
      <c r="B173" s="1139"/>
      <c r="C173" s="39"/>
      <c r="D173" s="4"/>
      <c r="E173" s="4"/>
      <c r="F173" s="37"/>
      <c r="G173" s="4"/>
      <c r="H173" s="4"/>
    </row>
    <row r="174" spans="2:8">
      <c r="B174" s="1139"/>
      <c r="C174" s="39"/>
      <c r="D174" s="4"/>
      <c r="E174" s="4"/>
      <c r="F174" s="37"/>
      <c r="G174" s="4"/>
      <c r="H174" s="4"/>
    </row>
    <row r="175" spans="2:8">
      <c r="B175" s="1139"/>
      <c r="C175" s="39"/>
      <c r="D175" s="4"/>
      <c r="E175" s="4"/>
      <c r="F175" s="37"/>
      <c r="G175" s="4"/>
      <c r="H175" s="4"/>
    </row>
    <row r="176" spans="2:8">
      <c r="B176" s="1139"/>
      <c r="C176" s="39"/>
      <c r="D176" s="4"/>
      <c r="E176" s="4"/>
      <c r="F176" s="37"/>
      <c r="G176" s="4"/>
      <c r="H176" s="4"/>
    </row>
    <row r="177" spans="2:8">
      <c r="B177" s="1139"/>
      <c r="C177" s="39"/>
      <c r="D177" s="4"/>
      <c r="E177" s="4"/>
      <c r="F177" s="37"/>
      <c r="G177" s="4"/>
      <c r="H177" s="4"/>
    </row>
    <row r="178" spans="2:8">
      <c r="B178" s="1139"/>
      <c r="C178" s="39"/>
      <c r="D178" s="4"/>
      <c r="E178" s="4"/>
      <c r="F178" s="37"/>
      <c r="G178" s="4"/>
      <c r="H178" s="4"/>
    </row>
    <row r="179" spans="2:8">
      <c r="B179" s="1139"/>
      <c r="C179" s="39"/>
      <c r="D179" s="4"/>
      <c r="E179" s="4"/>
      <c r="F179" s="37"/>
      <c r="G179" s="4"/>
      <c r="H179" s="4"/>
    </row>
    <row r="180" spans="2:8">
      <c r="B180" s="1139"/>
      <c r="C180" s="39"/>
      <c r="D180" s="4"/>
      <c r="E180" s="4"/>
      <c r="F180" s="37"/>
      <c r="G180" s="4"/>
      <c r="H180" s="4"/>
    </row>
    <row r="181" spans="2:8">
      <c r="B181" s="1139"/>
      <c r="C181" s="39"/>
      <c r="D181" s="4"/>
      <c r="E181" s="4"/>
      <c r="F181" s="37"/>
      <c r="G181" s="4"/>
      <c r="H181" s="4"/>
    </row>
    <row r="182" spans="2:8">
      <c r="B182" s="1139"/>
      <c r="C182" s="39"/>
      <c r="D182" s="4"/>
      <c r="E182" s="4"/>
      <c r="F182" s="37"/>
      <c r="G182" s="4"/>
      <c r="H182" s="4"/>
    </row>
    <row r="183" spans="2:8">
      <c r="B183" s="1139"/>
      <c r="C183" s="39"/>
      <c r="D183" s="4"/>
      <c r="E183" s="4"/>
      <c r="F183" s="37"/>
      <c r="G183" s="4"/>
      <c r="H183" s="4"/>
    </row>
    <row r="184" spans="2:8">
      <c r="B184" s="1139"/>
      <c r="C184" s="39"/>
      <c r="D184" s="4"/>
      <c r="E184" s="4"/>
      <c r="F184" s="37"/>
      <c r="G184" s="4"/>
      <c r="H184" s="4"/>
    </row>
    <row r="185" spans="2:8">
      <c r="B185" s="1139"/>
      <c r="C185" s="39"/>
      <c r="D185" s="4"/>
      <c r="E185" s="4"/>
      <c r="F185" s="37"/>
      <c r="G185" s="4"/>
      <c r="H185" s="4"/>
    </row>
    <row r="186" spans="2:8">
      <c r="B186" s="1139"/>
      <c r="C186" s="39"/>
      <c r="D186" s="4"/>
      <c r="E186" s="4"/>
      <c r="F186" s="37"/>
      <c r="G186" s="4"/>
      <c r="H186" s="4"/>
    </row>
    <row r="187" spans="2:8">
      <c r="B187" s="1139"/>
      <c r="C187" s="39"/>
      <c r="D187" s="4"/>
      <c r="E187" s="4"/>
      <c r="F187" s="37"/>
      <c r="G187" s="4"/>
      <c r="H187" s="4"/>
    </row>
    <row r="188" spans="2:8">
      <c r="B188" s="1139"/>
      <c r="C188" s="39"/>
      <c r="D188" s="4"/>
      <c r="E188" s="4"/>
      <c r="F188" s="37"/>
      <c r="G188" s="4"/>
      <c r="H188" s="4"/>
    </row>
    <row r="189" spans="2:8">
      <c r="B189" s="1139"/>
      <c r="C189" s="39"/>
      <c r="D189" s="4"/>
      <c r="E189" s="4"/>
      <c r="F189" s="37"/>
      <c r="G189" s="4"/>
      <c r="H189" s="4"/>
    </row>
    <row r="190" spans="2:8">
      <c r="B190" s="1139"/>
      <c r="C190" s="39"/>
      <c r="D190" s="4"/>
      <c r="E190" s="4"/>
      <c r="F190" s="37"/>
      <c r="G190" s="4"/>
      <c r="H190" s="4"/>
    </row>
    <row r="191" spans="2:8">
      <c r="B191" s="1139"/>
      <c r="C191" s="39"/>
      <c r="D191" s="4"/>
      <c r="E191" s="4"/>
      <c r="F191" s="37"/>
      <c r="G191" s="4"/>
      <c r="H191" s="4"/>
    </row>
    <row r="192" spans="2:8">
      <c r="B192" s="1139"/>
      <c r="C192" s="39"/>
      <c r="D192" s="4"/>
      <c r="E192" s="4"/>
      <c r="F192" s="37"/>
      <c r="G192" s="4"/>
      <c r="H192" s="4"/>
    </row>
    <row r="193" spans="2:8">
      <c r="B193" s="1139"/>
      <c r="C193" s="39"/>
      <c r="D193" s="4"/>
      <c r="E193" s="4"/>
      <c r="F193" s="37"/>
      <c r="G193" s="4"/>
      <c r="H193" s="4"/>
    </row>
    <row r="194" spans="2:8">
      <c r="B194" s="1139"/>
      <c r="C194" s="39"/>
      <c r="D194" s="4"/>
      <c r="E194" s="4"/>
      <c r="F194" s="37"/>
      <c r="G194" s="4"/>
      <c r="H194" s="4"/>
    </row>
    <row r="195" spans="2:8">
      <c r="B195" s="1139"/>
      <c r="C195" s="39"/>
      <c r="D195" s="4"/>
      <c r="E195" s="4"/>
      <c r="F195" s="37"/>
      <c r="G195" s="4"/>
      <c r="H195" s="4"/>
    </row>
    <row r="196" spans="2:8">
      <c r="B196" s="1139"/>
      <c r="C196" s="39"/>
      <c r="D196" s="4"/>
      <c r="E196" s="4"/>
      <c r="F196" s="37"/>
      <c r="G196" s="4"/>
      <c r="H196" s="4"/>
    </row>
    <row r="197" spans="2:8">
      <c r="B197" s="1139"/>
      <c r="C197" s="39"/>
      <c r="D197" s="4"/>
      <c r="E197" s="4"/>
      <c r="F197" s="37"/>
      <c r="G197" s="4"/>
      <c r="H197" s="4"/>
    </row>
    <row r="198" spans="2:8">
      <c r="B198" s="1139"/>
      <c r="C198" s="39"/>
      <c r="D198" s="4"/>
      <c r="E198" s="4"/>
      <c r="F198" s="37"/>
      <c r="G198" s="4"/>
      <c r="H198" s="4"/>
    </row>
    <row r="199" spans="2:8">
      <c r="B199" s="1139"/>
      <c r="C199" s="39"/>
      <c r="D199" s="4"/>
      <c r="E199" s="4"/>
      <c r="F199" s="37"/>
      <c r="G199" s="4"/>
      <c r="H199" s="4"/>
    </row>
    <row r="200" spans="2:8">
      <c r="B200" s="1139"/>
      <c r="C200" s="39"/>
      <c r="D200" s="4"/>
      <c r="E200" s="4"/>
      <c r="F200" s="37"/>
      <c r="G200" s="4"/>
      <c r="H200" s="4"/>
    </row>
    <row r="201" spans="2:8">
      <c r="B201" s="1139"/>
      <c r="C201" s="39"/>
      <c r="D201" s="4"/>
      <c r="E201" s="4"/>
      <c r="F201" s="37"/>
      <c r="G201" s="4"/>
      <c r="H201" s="4"/>
    </row>
    <row r="202" spans="2:8">
      <c r="B202" s="1139"/>
      <c r="C202" s="39"/>
      <c r="D202" s="4"/>
      <c r="E202" s="4"/>
      <c r="F202" s="37"/>
      <c r="G202" s="4"/>
      <c r="H202" s="4"/>
    </row>
    <row r="203" spans="2:8">
      <c r="B203" s="1139"/>
      <c r="C203" s="39"/>
      <c r="D203" s="4"/>
      <c r="E203" s="4"/>
      <c r="F203" s="37"/>
      <c r="G203" s="4"/>
      <c r="H203" s="4"/>
    </row>
    <row r="204" spans="2:8">
      <c r="B204" s="1139"/>
      <c r="C204" s="39"/>
      <c r="D204" s="4"/>
      <c r="E204" s="4"/>
      <c r="F204" s="37"/>
      <c r="G204" s="4"/>
      <c r="H204" s="4"/>
    </row>
    <row r="205" spans="2:8">
      <c r="B205" s="1139"/>
      <c r="C205" s="39"/>
      <c r="D205" s="4"/>
      <c r="E205" s="4"/>
      <c r="F205" s="37"/>
      <c r="G205" s="4"/>
      <c r="H205" s="4"/>
    </row>
    <row r="206" spans="2:8">
      <c r="B206" s="1139"/>
      <c r="C206" s="39"/>
      <c r="D206" s="4"/>
      <c r="E206" s="4"/>
      <c r="F206" s="37"/>
      <c r="G206" s="4"/>
      <c r="H206" s="4"/>
    </row>
    <row r="207" spans="2:8">
      <c r="B207" s="1139"/>
      <c r="C207" s="39"/>
      <c r="D207" s="4"/>
      <c r="E207" s="4"/>
      <c r="F207" s="37"/>
      <c r="G207" s="4"/>
      <c r="H207" s="4"/>
    </row>
    <row r="208" spans="2:8">
      <c r="B208" s="1139"/>
      <c r="C208" s="39"/>
      <c r="D208" s="4"/>
      <c r="E208" s="4"/>
      <c r="F208" s="37"/>
      <c r="G208" s="4"/>
      <c r="H208" s="4"/>
    </row>
    <row r="209" spans="2:8">
      <c r="B209" s="1139"/>
      <c r="C209" s="39"/>
      <c r="D209" s="4"/>
      <c r="E209" s="4"/>
      <c r="F209" s="37"/>
      <c r="G209" s="4"/>
      <c r="H209" s="4"/>
    </row>
    <row r="210" spans="2:8">
      <c r="B210" s="1139"/>
      <c r="C210" s="39"/>
      <c r="D210" s="4"/>
      <c r="E210" s="4"/>
      <c r="F210" s="37"/>
      <c r="G210" s="4"/>
      <c r="H210" s="4"/>
    </row>
    <row r="211" spans="2:8">
      <c r="B211" s="1139"/>
      <c r="C211" s="39"/>
      <c r="D211" s="4"/>
      <c r="E211" s="4"/>
      <c r="F211" s="37"/>
      <c r="G211" s="4"/>
      <c r="H211" s="4"/>
    </row>
    <row r="212" spans="2:8">
      <c r="B212" s="1139"/>
      <c r="C212" s="39"/>
      <c r="D212" s="4"/>
      <c r="E212" s="4"/>
      <c r="F212" s="37"/>
      <c r="G212" s="4"/>
      <c r="H212" s="4"/>
    </row>
    <row r="213" spans="2:8">
      <c r="B213" s="1139"/>
      <c r="C213" s="39"/>
      <c r="D213" s="4"/>
      <c r="E213" s="4"/>
      <c r="F213" s="37"/>
      <c r="G213" s="4"/>
      <c r="H213" s="4"/>
    </row>
    <row r="214" spans="2:8">
      <c r="B214" s="1139"/>
      <c r="C214" s="39"/>
      <c r="D214" s="4"/>
      <c r="E214" s="4"/>
      <c r="F214" s="37"/>
      <c r="G214" s="4"/>
      <c r="H214" s="4"/>
    </row>
    <row r="215" spans="2:8">
      <c r="B215" s="1139"/>
      <c r="C215" s="39"/>
      <c r="D215" s="4"/>
      <c r="E215" s="4"/>
      <c r="F215" s="37"/>
      <c r="G215" s="4"/>
      <c r="H215" s="4"/>
    </row>
    <row r="216" spans="2:8">
      <c r="B216" s="1139"/>
      <c r="C216" s="39"/>
      <c r="D216" s="4"/>
      <c r="E216" s="4"/>
      <c r="F216" s="37"/>
      <c r="G216" s="4"/>
      <c r="H216" s="4"/>
    </row>
    <row r="217" spans="2:8">
      <c r="B217" s="1139"/>
      <c r="C217" s="39"/>
      <c r="D217" s="4"/>
      <c r="E217" s="4"/>
      <c r="F217" s="37"/>
      <c r="G217" s="4"/>
      <c r="H217" s="4"/>
    </row>
    <row r="218" spans="2:8">
      <c r="B218" s="1139"/>
      <c r="C218" s="39"/>
      <c r="D218" s="4"/>
      <c r="E218" s="4"/>
      <c r="F218" s="37"/>
      <c r="G218" s="4"/>
      <c r="H218" s="4"/>
    </row>
    <row r="219" spans="2:8">
      <c r="B219" s="1139"/>
      <c r="C219" s="39"/>
      <c r="D219" s="4"/>
      <c r="E219" s="4"/>
      <c r="F219" s="37"/>
      <c r="G219" s="4"/>
      <c r="H219" s="4"/>
    </row>
    <row r="220" spans="2:8">
      <c r="B220" s="1139"/>
      <c r="C220" s="39"/>
      <c r="D220" s="4"/>
      <c r="E220" s="4"/>
      <c r="F220" s="37"/>
      <c r="G220" s="4"/>
      <c r="H220" s="4"/>
    </row>
    <row r="221" spans="2:8">
      <c r="B221" s="1139"/>
      <c r="C221" s="39"/>
      <c r="D221" s="4"/>
      <c r="E221" s="4"/>
      <c r="F221" s="37"/>
      <c r="G221" s="4"/>
      <c r="H221" s="4"/>
    </row>
    <row r="222" spans="2:8">
      <c r="B222" s="1139"/>
      <c r="C222" s="39"/>
      <c r="D222" s="4"/>
      <c r="E222" s="4"/>
      <c r="F222" s="37"/>
      <c r="G222" s="4"/>
      <c r="H222" s="4"/>
    </row>
    <row r="223" spans="2:8">
      <c r="B223" s="1139"/>
      <c r="C223" s="39"/>
      <c r="D223" s="4"/>
      <c r="E223" s="4"/>
      <c r="F223" s="37"/>
      <c r="G223" s="4"/>
      <c r="H223" s="4"/>
    </row>
    <row r="224" spans="2:8">
      <c r="B224" s="1139"/>
      <c r="C224" s="39"/>
      <c r="D224" s="4"/>
      <c r="E224" s="4"/>
      <c r="F224" s="37"/>
      <c r="G224" s="4"/>
      <c r="H224" s="4"/>
    </row>
    <row r="225" spans="2:8">
      <c r="B225" s="1139"/>
      <c r="C225" s="39"/>
      <c r="D225" s="4"/>
      <c r="E225" s="4"/>
      <c r="F225" s="37"/>
      <c r="G225" s="4"/>
      <c r="H225" s="4"/>
    </row>
    <row r="226" spans="2:8">
      <c r="B226" s="1139"/>
      <c r="C226" s="39"/>
      <c r="D226" s="4"/>
      <c r="E226" s="4"/>
      <c r="F226" s="37"/>
      <c r="G226" s="4"/>
      <c r="H226" s="4"/>
    </row>
    <row r="227" spans="2:8">
      <c r="B227" s="1139"/>
      <c r="C227" s="39"/>
      <c r="D227" s="4"/>
      <c r="E227" s="4"/>
      <c r="F227" s="37"/>
      <c r="G227" s="4"/>
      <c r="H227" s="4"/>
    </row>
    <row r="228" spans="2:8">
      <c r="B228" s="1139"/>
      <c r="C228" s="39"/>
      <c r="D228" s="4"/>
      <c r="E228" s="4"/>
      <c r="F228" s="37"/>
      <c r="G228" s="4"/>
      <c r="H228" s="4"/>
    </row>
    <row r="229" spans="2:8">
      <c r="B229" s="1139"/>
      <c r="C229" s="39"/>
      <c r="D229" s="4"/>
      <c r="E229" s="4"/>
      <c r="F229" s="37"/>
      <c r="G229" s="4"/>
      <c r="H229" s="4"/>
    </row>
    <row r="230" spans="2:8">
      <c r="B230" s="1139"/>
      <c r="C230" s="39"/>
      <c r="D230" s="4"/>
      <c r="E230" s="4"/>
      <c r="F230" s="37"/>
      <c r="G230" s="4"/>
      <c r="H230" s="4"/>
    </row>
    <row r="231" spans="2:8">
      <c r="B231" s="1139"/>
      <c r="C231" s="39"/>
      <c r="D231" s="4"/>
      <c r="E231" s="4"/>
      <c r="F231" s="37"/>
      <c r="G231" s="4"/>
      <c r="H231" s="4"/>
    </row>
    <row r="232" spans="2:8">
      <c r="B232" s="1139"/>
      <c r="C232" s="39"/>
      <c r="D232" s="4"/>
      <c r="E232" s="4"/>
      <c r="F232" s="37"/>
      <c r="G232" s="4"/>
      <c r="H232" s="4"/>
    </row>
    <row r="233" spans="2:8">
      <c r="B233" s="1139"/>
      <c r="C233" s="39"/>
      <c r="D233" s="4"/>
      <c r="E233" s="4"/>
      <c r="F233" s="37"/>
      <c r="G233" s="4"/>
      <c r="H233" s="4"/>
    </row>
    <row r="234" spans="2:8">
      <c r="B234" s="1139"/>
      <c r="C234" s="39"/>
      <c r="D234" s="4"/>
      <c r="E234" s="4"/>
      <c r="F234" s="37"/>
      <c r="G234" s="4"/>
      <c r="H234" s="4"/>
    </row>
    <row r="235" spans="2:8">
      <c r="B235" s="1139"/>
      <c r="C235" s="39"/>
      <c r="D235" s="4"/>
      <c r="E235" s="4"/>
      <c r="F235" s="37"/>
      <c r="G235" s="4"/>
      <c r="H235" s="4"/>
    </row>
    <row r="236" spans="2:8">
      <c r="B236" s="1139"/>
      <c r="C236" s="39"/>
      <c r="D236" s="4"/>
      <c r="E236" s="4"/>
      <c r="F236" s="37"/>
      <c r="G236" s="4"/>
      <c r="H236" s="4"/>
    </row>
    <row r="237" spans="2:8">
      <c r="B237" s="1139"/>
      <c r="C237" s="39"/>
      <c r="D237" s="4"/>
      <c r="E237" s="4"/>
      <c r="F237" s="37"/>
      <c r="G237" s="4"/>
      <c r="H237" s="4"/>
    </row>
    <row r="238" spans="2:8">
      <c r="B238" s="1139"/>
      <c r="C238" s="39"/>
      <c r="D238" s="4"/>
      <c r="E238" s="4"/>
      <c r="F238" s="37"/>
      <c r="G238" s="4"/>
      <c r="H238" s="4"/>
    </row>
    <row r="239" spans="2:8">
      <c r="B239" s="1139"/>
      <c r="C239" s="39"/>
      <c r="D239" s="4"/>
      <c r="E239" s="4"/>
      <c r="F239" s="37"/>
      <c r="G239" s="4"/>
      <c r="H239" s="4"/>
    </row>
    <row r="240" spans="2:8">
      <c r="B240" s="1139"/>
      <c r="C240" s="39"/>
      <c r="D240" s="4"/>
      <c r="E240" s="4"/>
      <c r="F240" s="37"/>
      <c r="G240" s="4"/>
      <c r="H240" s="4"/>
    </row>
    <row r="241" spans="2:8">
      <c r="B241" s="1139"/>
      <c r="C241" s="39"/>
      <c r="D241" s="4"/>
      <c r="E241" s="4"/>
      <c r="F241" s="37"/>
      <c r="G241" s="4"/>
      <c r="H241" s="4"/>
    </row>
    <row r="242" spans="2:8">
      <c r="B242" s="1139"/>
      <c r="C242" s="39"/>
      <c r="D242" s="4"/>
      <c r="E242" s="4"/>
      <c r="F242" s="37"/>
      <c r="G242" s="4"/>
      <c r="H242" s="4"/>
    </row>
    <row r="243" spans="2:8">
      <c r="B243" s="1139"/>
      <c r="C243" s="39"/>
      <c r="D243" s="4"/>
      <c r="E243" s="4"/>
      <c r="F243" s="37"/>
      <c r="G243" s="4"/>
      <c r="H243" s="4"/>
    </row>
    <row r="244" spans="2:8">
      <c r="B244" s="1139"/>
      <c r="C244" s="39"/>
      <c r="D244" s="4"/>
      <c r="E244" s="4"/>
      <c r="F244" s="37"/>
      <c r="G244" s="4"/>
      <c r="H244" s="4"/>
    </row>
    <row r="245" spans="2:8">
      <c r="B245" s="1139"/>
      <c r="C245" s="39"/>
      <c r="D245" s="4"/>
      <c r="E245" s="4"/>
      <c r="F245" s="37"/>
      <c r="G245" s="4"/>
      <c r="H245" s="4"/>
    </row>
    <row r="246" spans="2:8">
      <c r="B246" s="1139"/>
      <c r="C246" s="39"/>
      <c r="D246" s="4"/>
      <c r="E246" s="4"/>
      <c r="F246" s="37"/>
      <c r="G246" s="4"/>
      <c r="H246" s="4"/>
    </row>
    <row r="247" spans="2:8">
      <c r="B247" s="1139"/>
      <c r="C247" s="39"/>
      <c r="D247" s="4"/>
      <c r="E247" s="4"/>
      <c r="F247" s="37"/>
      <c r="G247" s="4"/>
      <c r="H247" s="4"/>
    </row>
    <row r="248" spans="2:8">
      <c r="B248" s="1139"/>
      <c r="C248" s="39"/>
      <c r="D248" s="4"/>
      <c r="E248" s="4"/>
      <c r="F248" s="37"/>
      <c r="G248" s="4"/>
      <c r="H248" s="4"/>
    </row>
    <row r="249" spans="2:8">
      <c r="B249" s="1139"/>
      <c r="C249" s="39"/>
      <c r="D249" s="4"/>
      <c r="E249" s="4"/>
      <c r="F249" s="37"/>
      <c r="G249" s="4"/>
      <c r="H249" s="4"/>
    </row>
    <row r="250" spans="2:8">
      <c r="B250" s="1139"/>
      <c r="C250" s="39"/>
      <c r="D250" s="4"/>
      <c r="E250" s="4"/>
      <c r="F250" s="37"/>
      <c r="G250" s="4"/>
      <c r="H250" s="4"/>
    </row>
    <row r="251" spans="2:8">
      <c r="B251" s="1139"/>
      <c r="C251" s="39"/>
      <c r="D251" s="4"/>
      <c r="E251" s="4"/>
      <c r="F251" s="37"/>
      <c r="G251" s="4"/>
      <c r="H251" s="4"/>
    </row>
    <row r="252" spans="2:8">
      <c r="B252" s="1139"/>
      <c r="C252" s="39"/>
      <c r="D252" s="4"/>
      <c r="E252" s="4"/>
      <c r="F252" s="37"/>
      <c r="G252" s="4"/>
      <c r="H252" s="4"/>
    </row>
    <row r="253" spans="2:8">
      <c r="B253" s="1139"/>
      <c r="C253" s="39"/>
      <c r="D253" s="4"/>
      <c r="E253" s="4"/>
      <c r="F253" s="37"/>
      <c r="G253" s="4"/>
      <c r="H253" s="4"/>
    </row>
    <row r="254" spans="2:8">
      <c r="B254" s="1139"/>
      <c r="C254" s="39"/>
      <c r="D254" s="4"/>
      <c r="E254" s="4"/>
      <c r="F254" s="37"/>
      <c r="G254" s="4"/>
      <c r="H254" s="4"/>
    </row>
    <row r="255" spans="2:8">
      <c r="B255" s="1139"/>
      <c r="C255" s="39"/>
      <c r="D255" s="4"/>
      <c r="E255" s="4"/>
      <c r="F255" s="37"/>
      <c r="G255" s="4"/>
      <c r="H255" s="4"/>
    </row>
    <row r="256" spans="2:8">
      <c r="B256" s="1139"/>
      <c r="C256" s="39"/>
      <c r="D256" s="4"/>
      <c r="E256" s="4"/>
      <c r="F256" s="37"/>
      <c r="G256" s="4"/>
      <c r="H256" s="4"/>
    </row>
    <row r="257" spans="2:8">
      <c r="B257" s="1139"/>
      <c r="C257" s="39"/>
      <c r="D257" s="4"/>
      <c r="E257" s="4"/>
      <c r="F257" s="37"/>
      <c r="G257" s="4"/>
      <c r="H257" s="4"/>
    </row>
    <row r="258" spans="2:8">
      <c r="B258" s="1139"/>
      <c r="C258" s="39"/>
      <c r="D258" s="4"/>
      <c r="E258" s="4"/>
      <c r="F258" s="37"/>
      <c r="G258" s="4"/>
      <c r="H258" s="4"/>
    </row>
    <row r="259" spans="2:8">
      <c r="B259" s="1139"/>
      <c r="C259" s="39"/>
      <c r="D259" s="4"/>
      <c r="E259" s="4"/>
      <c r="F259" s="37"/>
      <c r="G259" s="4"/>
      <c r="H259" s="4"/>
    </row>
    <row r="260" spans="2:8">
      <c r="B260" s="1139"/>
      <c r="C260" s="39"/>
      <c r="D260" s="4"/>
      <c r="E260" s="4"/>
      <c r="F260" s="37"/>
      <c r="G260" s="4"/>
      <c r="H260" s="4"/>
    </row>
    <row r="261" spans="2:8">
      <c r="B261" s="1139"/>
      <c r="C261" s="39"/>
      <c r="D261" s="4"/>
      <c r="E261" s="4"/>
      <c r="F261" s="37"/>
      <c r="G261" s="4"/>
      <c r="H261" s="4"/>
    </row>
    <row r="262" spans="2:8">
      <c r="B262" s="1139"/>
      <c r="C262" s="39"/>
      <c r="D262" s="4"/>
      <c r="E262" s="4"/>
      <c r="F262" s="37"/>
      <c r="G262" s="4"/>
      <c r="H262" s="4"/>
    </row>
    <row r="263" spans="2:8">
      <c r="B263" s="1139"/>
      <c r="C263" s="39"/>
      <c r="D263" s="4"/>
      <c r="E263" s="4"/>
      <c r="F263" s="37"/>
      <c r="G263" s="4"/>
      <c r="H263" s="4"/>
    </row>
    <row r="264" spans="2:8">
      <c r="B264" s="1139"/>
      <c r="C264" s="39"/>
      <c r="D264" s="4"/>
      <c r="E264" s="4"/>
      <c r="F264" s="37"/>
      <c r="G264" s="4"/>
      <c r="H264" s="4"/>
    </row>
    <row r="265" spans="2:8">
      <c r="B265" s="1139"/>
      <c r="C265" s="39"/>
      <c r="D265" s="4"/>
      <c r="E265" s="4"/>
      <c r="F265" s="37"/>
      <c r="G265" s="4"/>
      <c r="H265" s="4"/>
    </row>
    <row r="266" spans="2:8">
      <c r="B266" s="1139"/>
      <c r="C266" s="39"/>
      <c r="D266" s="4"/>
      <c r="E266" s="4"/>
      <c r="F266" s="37"/>
      <c r="G266" s="4"/>
      <c r="H266" s="4"/>
    </row>
    <row r="267" spans="2:8">
      <c r="B267" s="1139"/>
      <c r="C267" s="39"/>
      <c r="D267" s="4"/>
      <c r="E267" s="4"/>
      <c r="F267" s="37"/>
      <c r="G267" s="4"/>
      <c r="H267" s="4"/>
    </row>
    <row r="268" spans="2:8">
      <c r="B268" s="1139"/>
      <c r="C268" s="39"/>
      <c r="D268" s="4"/>
      <c r="E268" s="4"/>
      <c r="F268" s="37"/>
      <c r="G268" s="4"/>
      <c r="H268" s="4"/>
    </row>
    <row r="269" spans="2:8">
      <c r="B269" s="1139"/>
      <c r="C269" s="39"/>
      <c r="D269" s="4"/>
      <c r="E269" s="4"/>
      <c r="F269" s="37"/>
      <c r="G269" s="4"/>
      <c r="H269" s="4"/>
    </row>
    <row r="270" spans="2:8">
      <c r="B270" s="1139"/>
      <c r="C270" s="39"/>
      <c r="D270" s="4"/>
      <c r="E270" s="4"/>
      <c r="F270" s="37"/>
      <c r="G270" s="4"/>
      <c r="H270" s="4"/>
    </row>
    <row r="271" spans="2:8">
      <c r="B271" s="1139"/>
      <c r="C271" s="39"/>
      <c r="D271" s="4"/>
      <c r="E271" s="4"/>
      <c r="F271" s="37"/>
      <c r="G271" s="4"/>
      <c r="H271" s="4"/>
    </row>
    <row r="272" spans="2:8">
      <c r="B272" s="1139"/>
      <c r="C272" s="39"/>
      <c r="D272" s="4"/>
      <c r="E272" s="4"/>
      <c r="F272" s="37"/>
      <c r="G272" s="4"/>
      <c r="H272" s="4"/>
    </row>
    <row r="273" spans="2:8">
      <c r="B273" s="1139"/>
      <c r="C273" s="39"/>
      <c r="D273" s="4"/>
      <c r="E273" s="4"/>
      <c r="F273" s="37"/>
      <c r="G273" s="4"/>
      <c r="H273" s="4"/>
    </row>
    <row r="274" spans="2:8">
      <c r="B274" s="1139"/>
      <c r="C274" s="39"/>
      <c r="D274" s="4"/>
      <c r="E274" s="4"/>
      <c r="F274" s="37"/>
      <c r="G274" s="4"/>
      <c r="H274" s="4"/>
    </row>
    <row r="275" spans="2:8">
      <c r="B275" s="1139"/>
      <c r="C275" s="39"/>
      <c r="D275" s="4"/>
      <c r="E275" s="4"/>
      <c r="F275" s="37"/>
      <c r="G275" s="4"/>
      <c r="H275" s="4"/>
    </row>
    <row r="276" spans="2:8">
      <c r="B276" s="1139"/>
      <c r="C276" s="39"/>
      <c r="D276" s="4"/>
      <c r="E276" s="4"/>
      <c r="F276" s="37"/>
      <c r="G276" s="4"/>
      <c r="H276" s="4"/>
    </row>
    <row r="277" spans="2:8">
      <c r="B277" s="1139"/>
      <c r="C277" s="39"/>
      <c r="D277" s="4"/>
      <c r="E277" s="4"/>
      <c r="F277" s="37"/>
      <c r="G277" s="4"/>
      <c r="H277" s="4"/>
    </row>
    <row r="278" spans="2:8">
      <c r="B278" s="1139"/>
      <c r="C278" s="39"/>
      <c r="D278" s="4"/>
      <c r="E278" s="4"/>
      <c r="F278" s="37"/>
      <c r="G278" s="4"/>
      <c r="H278" s="4"/>
    </row>
    <row r="279" spans="2:8">
      <c r="B279" s="1139"/>
      <c r="C279" s="39"/>
      <c r="D279" s="4"/>
      <c r="E279" s="4"/>
      <c r="F279" s="37"/>
      <c r="G279" s="4"/>
      <c r="H279" s="4"/>
    </row>
    <row r="280" spans="2:8">
      <c r="B280" s="1139"/>
      <c r="C280" s="39"/>
      <c r="D280" s="4"/>
      <c r="E280" s="4"/>
      <c r="F280" s="37"/>
      <c r="G280" s="4"/>
      <c r="H280" s="4"/>
    </row>
    <row r="281" spans="2:8">
      <c r="B281" s="1139"/>
      <c r="C281" s="39"/>
      <c r="D281" s="4"/>
      <c r="E281" s="4"/>
      <c r="F281" s="37"/>
      <c r="G281" s="4"/>
      <c r="H281" s="4"/>
    </row>
    <row r="282" spans="2:8">
      <c r="B282" s="1139"/>
      <c r="C282" s="39"/>
      <c r="D282" s="4"/>
      <c r="E282" s="4"/>
      <c r="F282" s="37"/>
      <c r="G282" s="4"/>
      <c r="H282" s="4"/>
    </row>
    <row r="283" spans="2:8">
      <c r="B283" s="1139"/>
      <c r="C283" s="39"/>
      <c r="D283" s="4"/>
      <c r="E283" s="4"/>
      <c r="F283" s="37"/>
      <c r="G283" s="4"/>
      <c r="H283" s="4"/>
    </row>
    <row r="284" spans="2:8">
      <c r="B284" s="1139"/>
      <c r="C284" s="39"/>
      <c r="D284" s="4"/>
      <c r="E284" s="4"/>
      <c r="F284" s="37"/>
      <c r="G284" s="4"/>
      <c r="H284" s="4"/>
    </row>
    <row r="285" spans="2:8">
      <c r="B285" s="1139"/>
      <c r="C285" s="39"/>
      <c r="D285" s="4"/>
      <c r="E285" s="4"/>
      <c r="F285" s="37"/>
      <c r="G285" s="4"/>
      <c r="H285" s="4"/>
    </row>
    <row r="286" spans="2:8">
      <c r="B286" s="1139"/>
      <c r="C286" s="39"/>
      <c r="D286" s="4"/>
      <c r="E286" s="4"/>
      <c r="F286" s="37"/>
      <c r="G286" s="4"/>
      <c r="H286" s="4"/>
    </row>
    <row r="287" spans="2:8">
      <c r="B287" s="1139"/>
      <c r="C287" s="39"/>
      <c r="D287" s="4"/>
      <c r="E287" s="4"/>
      <c r="F287" s="37"/>
      <c r="G287" s="4"/>
      <c r="H287" s="4"/>
    </row>
    <row r="288" spans="2:8">
      <c r="B288" s="1139"/>
      <c r="C288" s="39"/>
      <c r="D288" s="4"/>
      <c r="E288" s="4"/>
      <c r="F288" s="37"/>
      <c r="G288" s="4"/>
      <c r="H288" s="4"/>
    </row>
    <row r="289" spans="2:8">
      <c r="B289" s="1139"/>
      <c r="C289" s="39"/>
      <c r="D289" s="4"/>
      <c r="E289" s="4"/>
      <c r="F289" s="37"/>
      <c r="G289" s="4"/>
      <c r="H289" s="4"/>
    </row>
    <row r="290" spans="2:8">
      <c r="B290" s="1139"/>
      <c r="C290" s="39"/>
      <c r="D290" s="4"/>
      <c r="E290" s="4"/>
      <c r="F290" s="37"/>
      <c r="G290" s="4"/>
      <c r="H290" s="4"/>
    </row>
    <row r="291" spans="2:8">
      <c r="B291" s="1139"/>
      <c r="C291" s="39"/>
      <c r="D291" s="4"/>
      <c r="E291" s="4"/>
      <c r="F291" s="37"/>
      <c r="G291" s="4"/>
      <c r="H291" s="4"/>
    </row>
    <row r="292" spans="2:8">
      <c r="B292" s="1139"/>
      <c r="C292" s="39"/>
      <c r="D292" s="4"/>
      <c r="E292" s="4"/>
      <c r="F292" s="37"/>
      <c r="G292" s="4"/>
      <c r="H292" s="4"/>
    </row>
    <row r="293" spans="2:8">
      <c r="B293" s="1139"/>
      <c r="C293" s="39"/>
      <c r="D293" s="4"/>
      <c r="E293" s="4"/>
      <c r="F293" s="37"/>
      <c r="G293" s="4"/>
      <c r="H293" s="4"/>
    </row>
    <row r="294" spans="2:8">
      <c r="B294" s="1139"/>
      <c r="C294" s="39"/>
      <c r="D294" s="4"/>
      <c r="E294" s="4"/>
      <c r="F294" s="37"/>
      <c r="G294" s="4"/>
      <c r="H294" s="4"/>
    </row>
    <row r="295" spans="2:8">
      <c r="B295" s="1139"/>
      <c r="C295" s="39"/>
      <c r="D295" s="4"/>
      <c r="E295" s="4"/>
      <c r="F295" s="37"/>
      <c r="G295" s="4"/>
      <c r="H295" s="4"/>
    </row>
    <row r="296" spans="2:8">
      <c r="B296" s="1139"/>
      <c r="C296" s="39"/>
      <c r="D296" s="4"/>
      <c r="E296" s="4"/>
      <c r="F296" s="37"/>
      <c r="G296" s="4"/>
      <c r="H296" s="4"/>
    </row>
    <row r="297" spans="2:8">
      <c r="B297" s="1139"/>
      <c r="C297" s="39"/>
      <c r="D297" s="4"/>
      <c r="E297" s="4"/>
      <c r="F297" s="37"/>
      <c r="G297" s="4"/>
      <c r="H297" s="4"/>
    </row>
    <row r="298" spans="2:8">
      <c r="B298" s="1139"/>
      <c r="C298" s="39"/>
      <c r="D298" s="4"/>
      <c r="E298" s="4"/>
      <c r="F298" s="37"/>
      <c r="G298" s="4"/>
      <c r="H298" s="4"/>
    </row>
    <row r="299" spans="2:8">
      <c r="B299" s="1139"/>
      <c r="C299" s="39"/>
      <c r="D299" s="4"/>
      <c r="E299" s="4"/>
      <c r="F299" s="37"/>
      <c r="G299" s="4"/>
      <c r="H299" s="4"/>
    </row>
    <row r="300" spans="2:8">
      <c r="B300" s="1139"/>
      <c r="C300" s="39"/>
      <c r="D300" s="4"/>
      <c r="E300" s="4"/>
      <c r="F300" s="37"/>
      <c r="G300" s="4"/>
      <c r="H300" s="4"/>
    </row>
    <row r="301" spans="2:8">
      <c r="B301" s="1139"/>
      <c r="C301" s="39"/>
      <c r="D301" s="4"/>
      <c r="E301" s="4"/>
      <c r="F301" s="37"/>
      <c r="G301" s="4"/>
      <c r="H301" s="4"/>
    </row>
    <row r="302" spans="2:8">
      <c r="B302" s="1139"/>
      <c r="C302" s="39"/>
      <c r="D302" s="4"/>
      <c r="E302" s="4"/>
      <c r="F302" s="37"/>
      <c r="G302" s="4"/>
      <c r="H302" s="4"/>
    </row>
    <row r="303" spans="2:8">
      <c r="B303" s="1139"/>
      <c r="C303" s="39"/>
      <c r="D303" s="4"/>
      <c r="E303" s="4"/>
      <c r="F303" s="37"/>
      <c r="G303" s="4"/>
      <c r="H303" s="4"/>
    </row>
    <row r="304" spans="2:8">
      <c r="B304" s="1139"/>
      <c r="C304" s="39"/>
      <c r="D304" s="4"/>
      <c r="E304" s="4"/>
      <c r="F304" s="37"/>
      <c r="G304" s="4"/>
      <c r="H304" s="4"/>
    </row>
    <row r="305" spans="2:8">
      <c r="B305" s="1139"/>
      <c r="C305" s="39"/>
      <c r="D305" s="4"/>
      <c r="E305" s="4"/>
      <c r="F305" s="37"/>
      <c r="G305" s="4"/>
      <c r="H305" s="4"/>
    </row>
    <row r="306" spans="2:8">
      <c r="B306" s="1139"/>
      <c r="C306" s="39"/>
      <c r="D306" s="4"/>
      <c r="E306" s="4"/>
      <c r="F306" s="37"/>
      <c r="G306" s="4"/>
      <c r="H306" s="4"/>
    </row>
    <row r="307" spans="2:8">
      <c r="B307" s="1139"/>
      <c r="C307" s="39"/>
      <c r="D307" s="4"/>
      <c r="E307" s="4"/>
      <c r="F307" s="37"/>
      <c r="G307" s="4"/>
      <c r="H307" s="4"/>
    </row>
    <row r="308" spans="2:8">
      <c r="B308" s="1139"/>
      <c r="C308" s="39"/>
      <c r="D308" s="4"/>
      <c r="E308" s="4"/>
      <c r="F308" s="37"/>
      <c r="G308" s="4"/>
      <c r="H308" s="4"/>
    </row>
    <row r="309" spans="2:8">
      <c r="B309" s="1139"/>
      <c r="C309" s="39"/>
      <c r="D309" s="4"/>
      <c r="E309" s="4"/>
      <c r="F309" s="37"/>
      <c r="G309" s="4"/>
      <c r="H309" s="4"/>
    </row>
    <row r="310" spans="2:8">
      <c r="B310" s="1139"/>
      <c r="C310" s="39"/>
      <c r="D310" s="4"/>
      <c r="E310" s="4"/>
      <c r="F310" s="37"/>
      <c r="G310" s="4"/>
      <c r="H310" s="4"/>
    </row>
    <row r="311" spans="2:8">
      <c r="B311" s="1139"/>
      <c r="C311" s="39"/>
      <c r="D311" s="4"/>
      <c r="E311" s="4"/>
      <c r="F311" s="37"/>
      <c r="G311" s="4"/>
      <c r="H311" s="4"/>
    </row>
    <row r="312" spans="2:8">
      <c r="B312" s="1139"/>
      <c r="C312" s="39"/>
      <c r="D312" s="4"/>
      <c r="E312" s="4"/>
      <c r="F312" s="37"/>
      <c r="G312" s="4"/>
      <c r="H312" s="4"/>
    </row>
    <row r="313" spans="2:8">
      <c r="B313" s="1139"/>
      <c r="C313" s="39"/>
      <c r="D313" s="4"/>
      <c r="E313" s="4"/>
      <c r="F313" s="37"/>
      <c r="G313" s="4"/>
      <c r="H313" s="4"/>
    </row>
    <row r="314" spans="2:8">
      <c r="B314" s="1139"/>
      <c r="C314" s="39"/>
      <c r="D314" s="4"/>
      <c r="E314" s="4"/>
      <c r="F314" s="37"/>
      <c r="G314" s="4"/>
      <c r="H314" s="4"/>
    </row>
    <row r="315" spans="2:8">
      <c r="B315" s="1139"/>
      <c r="C315" s="39"/>
      <c r="D315" s="4"/>
      <c r="E315" s="4"/>
      <c r="F315" s="37"/>
      <c r="G315" s="4"/>
      <c r="H315" s="4"/>
    </row>
    <row r="316" spans="2:8">
      <c r="B316" s="1139"/>
      <c r="C316" s="39"/>
      <c r="D316" s="4"/>
      <c r="E316" s="4"/>
      <c r="F316" s="37"/>
      <c r="G316" s="4"/>
      <c r="H316" s="4"/>
    </row>
    <row r="317" spans="2:8">
      <c r="B317" s="1139"/>
      <c r="C317" s="39"/>
      <c r="D317" s="4"/>
      <c r="E317" s="4"/>
      <c r="F317" s="37"/>
      <c r="G317" s="4"/>
      <c r="H317" s="4"/>
    </row>
    <row r="318" spans="2:8">
      <c r="B318" s="1139"/>
      <c r="C318" s="39"/>
      <c r="D318" s="4"/>
      <c r="E318" s="4"/>
      <c r="F318" s="37"/>
      <c r="G318" s="4"/>
      <c r="H318" s="4"/>
    </row>
    <row r="319" spans="2:8">
      <c r="B319" s="1139"/>
      <c r="C319" s="39"/>
      <c r="D319" s="4"/>
      <c r="E319" s="4"/>
      <c r="F319" s="37"/>
      <c r="G319" s="4"/>
      <c r="H319" s="4"/>
    </row>
    <row r="320" spans="2:8">
      <c r="B320" s="1139"/>
      <c r="C320" s="39"/>
      <c r="D320" s="4"/>
      <c r="E320" s="4"/>
      <c r="F320" s="37"/>
      <c r="G320" s="4"/>
      <c r="H320" s="4"/>
    </row>
    <row r="321" spans="2:8">
      <c r="B321" s="1139"/>
      <c r="C321" s="39"/>
      <c r="D321" s="4"/>
      <c r="E321" s="4"/>
      <c r="F321" s="37"/>
      <c r="G321" s="4"/>
      <c r="H321" s="4"/>
    </row>
    <row r="322" spans="2:8">
      <c r="B322" s="1139"/>
      <c r="C322" s="39"/>
      <c r="D322" s="4"/>
      <c r="E322" s="4"/>
      <c r="F322" s="37"/>
      <c r="G322" s="4"/>
      <c r="H322" s="4"/>
    </row>
    <row r="323" spans="2:8">
      <c r="B323" s="1139"/>
      <c r="C323" s="39"/>
      <c r="D323" s="4"/>
      <c r="E323" s="4"/>
      <c r="F323" s="37"/>
      <c r="G323" s="4"/>
      <c r="H323" s="4"/>
    </row>
    <row r="324" spans="2:8">
      <c r="B324" s="1139"/>
      <c r="C324" s="39"/>
      <c r="D324" s="4"/>
      <c r="E324" s="4"/>
      <c r="F324" s="37"/>
      <c r="G324" s="4"/>
      <c r="H324" s="4"/>
    </row>
    <row r="325" spans="2:8">
      <c r="B325" s="1139"/>
      <c r="C325" s="39"/>
      <c r="D325" s="4"/>
      <c r="E325" s="4"/>
      <c r="F325" s="37"/>
      <c r="G325" s="4"/>
      <c r="H325" s="4"/>
    </row>
    <row r="326" spans="2:8">
      <c r="B326" s="1139"/>
      <c r="C326" s="39"/>
      <c r="D326" s="4"/>
      <c r="E326" s="4"/>
      <c r="F326" s="37"/>
      <c r="G326" s="4"/>
      <c r="H326" s="4"/>
    </row>
    <row r="327" spans="2:8">
      <c r="B327" s="1139"/>
      <c r="C327" s="39"/>
      <c r="D327" s="4"/>
      <c r="E327" s="4"/>
      <c r="F327" s="37"/>
      <c r="G327" s="4"/>
      <c r="H327" s="4"/>
    </row>
    <row r="328" spans="2:8">
      <c r="B328" s="1139"/>
      <c r="C328" s="39"/>
      <c r="D328" s="4"/>
      <c r="E328" s="4"/>
      <c r="F328" s="37"/>
      <c r="G328" s="4"/>
      <c r="H328" s="4"/>
    </row>
    <row r="329" spans="2:8">
      <c r="B329" s="1139"/>
      <c r="C329" s="39"/>
      <c r="D329" s="4"/>
      <c r="E329" s="4"/>
      <c r="F329" s="37"/>
      <c r="G329" s="4"/>
      <c r="H329" s="4"/>
    </row>
    <row r="330" spans="2:8">
      <c r="B330" s="1139"/>
      <c r="C330" s="39"/>
      <c r="D330" s="4"/>
      <c r="E330" s="4"/>
      <c r="F330" s="37"/>
      <c r="G330" s="4"/>
      <c r="H330" s="4"/>
    </row>
    <row r="331" spans="2:8">
      <c r="B331" s="1139"/>
      <c r="C331" s="39"/>
      <c r="D331" s="4"/>
      <c r="E331" s="4"/>
      <c r="F331" s="37"/>
      <c r="G331" s="4"/>
      <c r="H331" s="4"/>
    </row>
    <row r="332" spans="2:8">
      <c r="B332" s="1139"/>
      <c r="C332" s="39"/>
      <c r="D332" s="4"/>
      <c r="E332" s="4"/>
      <c r="F332" s="37"/>
      <c r="G332" s="4"/>
      <c r="H332" s="4"/>
    </row>
    <row r="333" spans="2:8">
      <c r="B333" s="1139"/>
      <c r="C333" s="39"/>
      <c r="D333" s="4"/>
      <c r="E333" s="4"/>
      <c r="F333" s="37"/>
      <c r="G333" s="4"/>
      <c r="H333" s="4"/>
    </row>
    <row r="334" spans="2:8">
      <c r="B334" s="1139"/>
      <c r="C334" s="39"/>
      <c r="D334" s="4"/>
      <c r="E334" s="4"/>
      <c r="F334" s="37"/>
      <c r="G334" s="4"/>
      <c r="H334" s="4"/>
    </row>
    <row r="335" spans="2:8">
      <c r="B335" s="1139"/>
      <c r="C335" s="39"/>
      <c r="D335" s="4"/>
      <c r="E335" s="4"/>
      <c r="F335" s="37"/>
      <c r="G335" s="4"/>
      <c r="H335" s="4"/>
    </row>
    <row r="336" spans="2:8">
      <c r="B336" s="1139"/>
      <c r="C336" s="39"/>
      <c r="D336" s="4"/>
      <c r="E336" s="4"/>
      <c r="F336" s="37"/>
      <c r="G336" s="4"/>
      <c r="H336" s="4"/>
    </row>
    <row r="337" spans="2:8">
      <c r="B337" s="1139"/>
      <c r="C337" s="39"/>
      <c r="D337" s="4"/>
      <c r="E337" s="4"/>
      <c r="F337" s="37"/>
      <c r="G337" s="4"/>
      <c r="H337" s="4"/>
    </row>
    <row r="338" spans="2:8">
      <c r="B338" s="1139"/>
      <c r="C338" s="39"/>
      <c r="D338" s="4"/>
      <c r="E338" s="4"/>
      <c r="F338" s="37"/>
      <c r="G338" s="4"/>
      <c r="H338" s="4"/>
    </row>
    <row r="339" spans="2:8">
      <c r="B339" s="1139"/>
      <c r="C339" s="39"/>
      <c r="D339" s="4"/>
      <c r="E339" s="4"/>
      <c r="F339" s="37"/>
      <c r="G339" s="4"/>
      <c r="H339" s="4"/>
    </row>
    <row r="340" spans="2:8">
      <c r="B340" s="1139"/>
      <c r="C340" s="39"/>
      <c r="D340" s="4"/>
      <c r="E340" s="4"/>
      <c r="F340" s="37"/>
      <c r="G340" s="4"/>
      <c r="H340" s="4"/>
    </row>
    <row r="341" spans="2:8">
      <c r="B341" s="1139"/>
      <c r="C341" s="39"/>
      <c r="D341" s="4"/>
      <c r="E341" s="4"/>
      <c r="F341" s="37"/>
      <c r="G341" s="4"/>
      <c r="H341" s="4"/>
    </row>
    <row r="342" spans="2:8">
      <c r="B342" s="1139"/>
      <c r="C342" s="39"/>
      <c r="D342" s="4"/>
      <c r="E342" s="4"/>
      <c r="F342" s="37"/>
      <c r="G342" s="4"/>
      <c r="H342" s="4"/>
    </row>
    <row r="343" spans="2:8">
      <c r="B343" s="1139"/>
      <c r="C343" s="39"/>
      <c r="D343" s="4"/>
      <c r="E343" s="4"/>
      <c r="F343" s="37"/>
      <c r="G343" s="4"/>
      <c r="H343" s="4"/>
    </row>
    <row r="344" spans="2:8">
      <c r="B344" s="1139"/>
      <c r="C344" s="39"/>
      <c r="D344" s="4"/>
      <c r="E344" s="4"/>
      <c r="F344" s="37"/>
      <c r="G344" s="4"/>
      <c r="H344" s="4"/>
    </row>
    <row r="345" spans="2:8">
      <c r="B345" s="1139"/>
      <c r="C345" s="39"/>
      <c r="D345" s="4"/>
      <c r="E345" s="4"/>
      <c r="F345" s="37"/>
      <c r="G345" s="4"/>
      <c r="H345" s="4"/>
    </row>
    <row r="346" spans="2:8">
      <c r="B346" s="1139"/>
      <c r="C346" s="39"/>
      <c r="D346" s="4"/>
      <c r="E346" s="4"/>
      <c r="F346" s="37"/>
      <c r="G346" s="4"/>
      <c r="H346" s="4"/>
    </row>
    <row r="347" spans="2:8">
      <c r="B347" s="1139"/>
      <c r="C347" s="39"/>
      <c r="D347" s="4"/>
      <c r="E347" s="4"/>
      <c r="F347" s="37"/>
      <c r="G347" s="4"/>
      <c r="H347" s="4"/>
    </row>
    <row r="348" spans="2:8">
      <c r="B348" s="1139"/>
      <c r="C348" s="39"/>
      <c r="D348" s="4"/>
      <c r="E348" s="4"/>
      <c r="F348" s="37"/>
      <c r="G348" s="4"/>
      <c r="H348" s="4"/>
    </row>
    <row r="349" spans="2:8">
      <c r="B349" s="1139"/>
      <c r="C349" s="39"/>
      <c r="D349" s="4"/>
      <c r="E349" s="4"/>
      <c r="F349" s="37"/>
      <c r="G349" s="4"/>
      <c r="H349" s="4"/>
    </row>
    <row r="350" spans="2:8">
      <c r="B350" s="1139"/>
      <c r="C350" s="39"/>
      <c r="D350" s="4"/>
      <c r="E350" s="4"/>
      <c r="F350" s="37"/>
      <c r="G350" s="4"/>
      <c r="H350" s="4"/>
    </row>
    <row r="351" spans="2:8">
      <c r="B351" s="1139"/>
      <c r="C351" s="39"/>
      <c r="D351" s="4"/>
      <c r="E351" s="4"/>
      <c r="F351" s="37"/>
      <c r="G351" s="4"/>
      <c r="H351" s="4"/>
    </row>
    <row r="352" spans="2:8">
      <c r="B352" s="1139"/>
      <c r="C352" s="39"/>
      <c r="D352" s="4"/>
      <c r="E352" s="4"/>
      <c r="F352" s="37"/>
      <c r="G352" s="4"/>
      <c r="H352" s="4"/>
    </row>
    <row r="353" spans="2:8">
      <c r="B353" s="1139"/>
      <c r="C353" s="39"/>
      <c r="D353" s="4"/>
      <c r="E353" s="4"/>
      <c r="F353" s="37"/>
      <c r="G353" s="4"/>
      <c r="H353" s="4"/>
    </row>
    <row r="354" spans="2:8">
      <c r="B354" s="1139"/>
      <c r="C354" s="39"/>
      <c r="D354" s="4"/>
      <c r="E354" s="4"/>
      <c r="F354" s="37"/>
      <c r="G354" s="4"/>
      <c r="H354" s="4"/>
    </row>
    <row r="355" spans="2:8">
      <c r="B355" s="1139"/>
      <c r="C355" s="39"/>
      <c r="D355" s="4"/>
      <c r="E355" s="4"/>
      <c r="F355" s="37"/>
      <c r="G355" s="4"/>
      <c r="H355" s="4"/>
    </row>
    <row r="356" spans="2:8">
      <c r="B356" s="1139"/>
      <c r="C356" s="39"/>
      <c r="D356" s="4"/>
      <c r="E356" s="4"/>
      <c r="F356" s="37"/>
      <c r="G356" s="4"/>
      <c r="H356" s="4"/>
    </row>
    <row r="357" spans="2:8">
      <c r="B357" s="1139"/>
      <c r="C357" s="39"/>
      <c r="D357" s="4"/>
      <c r="E357" s="4"/>
      <c r="F357" s="37"/>
      <c r="G357" s="4"/>
      <c r="H357" s="4"/>
    </row>
    <row r="358" spans="2:8">
      <c r="B358" s="1139"/>
      <c r="C358" s="39"/>
      <c r="D358" s="4"/>
      <c r="E358" s="4"/>
      <c r="F358" s="37"/>
      <c r="G358" s="4"/>
      <c r="H358" s="4"/>
    </row>
    <row r="359" spans="2:8">
      <c r="B359" s="1139"/>
      <c r="C359" s="39"/>
      <c r="D359" s="4"/>
      <c r="E359" s="4"/>
      <c r="F359" s="37"/>
      <c r="G359" s="4"/>
      <c r="H359" s="4"/>
    </row>
    <row r="360" spans="2:8">
      <c r="B360" s="1139"/>
      <c r="C360" s="39"/>
      <c r="D360" s="4"/>
      <c r="E360" s="4"/>
      <c r="F360" s="37"/>
      <c r="G360" s="4"/>
      <c r="H360" s="4"/>
    </row>
    <row r="361" spans="2:8">
      <c r="B361" s="1139"/>
      <c r="C361" s="39"/>
      <c r="D361" s="4"/>
      <c r="E361" s="4"/>
      <c r="F361" s="37"/>
      <c r="G361" s="4"/>
      <c r="H361" s="4"/>
    </row>
    <row r="362" spans="2:8">
      <c r="B362" s="1139"/>
      <c r="C362" s="39"/>
      <c r="D362" s="4"/>
      <c r="E362" s="4"/>
      <c r="F362" s="37"/>
      <c r="G362" s="4"/>
      <c r="H362" s="4"/>
    </row>
    <row r="363" spans="2:8">
      <c r="B363" s="1139"/>
      <c r="C363" s="39"/>
      <c r="D363" s="4"/>
      <c r="E363" s="4"/>
      <c r="F363" s="37"/>
      <c r="G363" s="4"/>
      <c r="H363" s="4"/>
    </row>
    <row r="364" spans="2:8">
      <c r="B364" s="1139"/>
      <c r="C364" s="39"/>
      <c r="D364" s="4"/>
      <c r="E364" s="4"/>
      <c r="F364" s="37"/>
      <c r="G364" s="4"/>
      <c r="H364" s="4"/>
    </row>
    <row r="365" spans="2:8">
      <c r="B365" s="1139"/>
      <c r="C365" s="39"/>
      <c r="D365" s="4"/>
      <c r="E365" s="4"/>
      <c r="F365" s="37"/>
      <c r="G365" s="4"/>
      <c r="H365" s="4"/>
    </row>
    <row r="366" spans="2:8">
      <c r="B366" s="1139"/>
      <c r="C366" s="39"/>
      <c r="D366" s="4"/>
      <c r="E366" s="4"/>
      <c r="F366" s="37"/>
      <c r="G366" s="4"/>
      <c r="H366" s="4"/>
    </row>
    <row r="367" spans="2:8">
      <c r="B367" s="1139"/>
      <c r="C367" s="39"/>
      <c r="D367" s="4"/>
      <c r="E367" s="4"/>
      <c r="F367" s="37"/>
      <c r="G367" s="4"/>
      <c r="H367" s="4"/>
    </row>
    <row r="368" spans="2:8">
      <c r="B368" s="1139"/>
      <c r="C368" s="39"/>
      <c r="D368" s="4"/>
      <c r="E368" s="4"/>
      <c r="F368" s="37"/>
      <c r="G368" s="4"/>
      <c r="H368" s="4"/>
    </row>
    <row r="369" spans="2:8">
      <c r="B369" s="1139"/>
      <c r="C369" s="39"/>
      <c r="D369" s="4"/>
      <c r="E369" s="4"/>
      <c r="F369" s="37"/>
      <c r="G369" s="4"/>
      <c r="H369" s="4"/>
    </row>
    <row r="370" spans="2:8">
      <c r="B370" s="1139"/>
      <c r="C370" s="39"/>
      <c r="D370" s="4"/>
      <c r="E370" s="4"/>
      <c r="F370" s="37"/>
      <c r="G370" s="4"/>
      <c r="H370" s="4"/>
    </row>
    <row r="371" spans="2:8">
      <c r="B371" s="1139"/>
      <c r="C371" s="39"/>
      <c r="D371" s="4"/>
      <c r="E371" s="4"/>
      <c r="F371" s="37"/>
      <c r="G371" s="4"/>
      <c r="H371" s="4"/>
    </row>
    <row r="372" spans="2:8">
      <c r="B372" s="1139"/>
      <c r="C372" s="39"/>
      <c r="D372" s="4"/>
      <c r="E372" s="4"/>
      <c r="F372" s="37"/>
      <c r="G372" s="4"/>
      <c r="H372" s="4"/>
    </row>
    <row r="373" spans="2:8">
      <c r="B373" s="1139"/>
      <c r="C373" s="39"/>
      <c r="D373" s="4"/>
      <c r="E373" s="4"/>
      <c r="F373" s="37"/>
      <c r="G373" s="4"/>
      <c r="H373" s="4"/>
    </row>
    <row r="374" spans="2:8">
      <c r="B374" s="1139"/>
      <c r="C374" s="39"/>
      <c r="D374" s="4"/>
      <c r="E374" s="4"/>
      <c r="F374" s="37"/>
      <c r="G374" s="4"/>
      <c r="H374" s="4"/>
    </row>
    <row r="375" spans="2:8">
      <c r="B375" s="1139"/>
      <c r="C375" s="39"/>
      <c r="D375" s="4"/>
      <c r="E375" s="4"/>
      <c r="F375" s="37"/>
      <c r="G375" s="4"/>
      <c r="H375" s="4"/>
    </row>
    <row r="376" spans="2:8">
      <c r="B376" s="1139"/>
      <c r="C376" s="39"/>
      <c r="D376" s="4"/>
      <c r="E376" s="4"/>
      <c r="F376" s="37"/>
      <c r="G376" s="4"/>
      <c r="H376" s="4"/>
    </row>
    <row r="377" spans="2:8">
      <c r="B377" s="1139"/>
      <c r="C377" s="39"/>
      <c r="D377" s="4"/>
      <c r="E377" s="4"/>
      <c r="F377" s="37"/>
      <c r="G377" s="4"/>
      <c r="H377" s="4"/>
    </row>
    <row r="378" spans="2:8">
      <c r="B378" s="1139"/>
      <c r="C378" s="39"/>
      <c r="D378" s="4"/>
      <c r="E378" s="4"/>
      <c r="F378" s="37"/>
      <c r="G378" s="4"/>
      <c r="H378" s="4"/>
    </row>
    <row r="379" spans="2:8">
      <c r="B379" s="1139"/>
      <c r="C379" s="39"/>
      <c r="D379" s="4"/>
      <c r="E379" s="4"/>
      <c r="F379" s="37"/>
      <c r="G379" s="4"/>
      <c r="H379" s="4"/>
    </row>
    <row r="380" spans="2:8">
      <c r="B380" s="1139"/>
      <c r="C380" s="39"/>
      <c r="D380" s="4"/>
      <c r="E380" s="4"/>
      <c r="F380" s="37"/>
      <c r="G380" s="4"/>
      <c r="H380" s="4"/>
    </row>
    <row r="381" spans="2:8">
      <c r="B381" s="1139"/>
      <c r="C381" s="39"/>
      <c r="D381" s="4"/>
      <c r="E381" s="4"/>
      <c r="F381" s="37"/>
      <c r="G381" s="4"/>
      <c r="H381" s="4"/>
    </row>
    <row r="382" spans="2:8">
      <c r="B382" s="1139"/>
      <c r="C382" s="39"/>
      <c r="D382" s="4"/>
      <c r="E382" s="4"/>
      <c r="F382" s="37"/>
      <c r="G382" s="4"/>
      <c r="H382" s="4"/>
    </row>
    <row r="383" spans="2:8">
      <c r="B383" s="1139"/>
      <c r="C383" s="39"/>
      <c r="D383" s="4"/>
      <c r="E383" s="4"/>
      <c r="F383" s="37"/>
      <c r="G383" s="4"/>
      <c r="H383" s="4"/>
    </row>
    <row r="384" spans="2:8">
      <c r="B384" s="1139"/>
      <c r="C384" s="39"/>
      <c r="D384" s="4"/>
      <c r="E384" s="4"/>
      <c r="F384" s="37"/>
      <c r="G384" s="4"/>
      <c r="H384" s="4"/>
    </row>
    <row r="385" spans="2:8">
      <c r="B385" s="1139"/>
      <c r="C385" s="39"/>
      <c r="D385" s="4"/>
      <c r="E385" s="4"/>
      <c r="F385" s="37"/>
      <c r="G385" s="4"/>
      <c r="H385" s="4"/>
    </row>
    <row r="386" spans="2:8">
      <c r="B386" s="1139"/>
      <c r="C386" s="39"/>
      <c r="D386" s="4"/>
      <c r="E386" s="4"/>
      <c r="F386" s="37"/>
      <c r="G386" s="4"/>
      <c r="H386" s="4"/>
    </row>
    <row r="387" spans="2:8">
      <c r="B387" s="1139"/>
      <c r="C387" s="39"/>
      <c r="D387" s="4"/>
      <c r="E387" s="4"/>
      <c r="F387" s="37"/>
      <c r="G387" s="4"/>
      <c r="H387" s="4"/>
    </row>
    <row r="388" spans="2:8">
      <c r="B388" s="1139"/>
      <c r="C388" s="39"/>
      <c r="D388" s="4"/>
      <c r="E388" s="4"/>
      <c r="F388" s="37"/>
      <c r="G388" s="4"/>
      <c r="H388" s="4"/>
    </row>
    <row r="389" spans="2:8">
      <c r="B389" s="1139"/>
      <c r="C389" s="39"/>
      <c r="D389" s="4"/>
      <c r="E389" s="4"/>
      <c r="F389" s="37"/>
      <c r="G389" s="4"/>
      <c r="H389" s="4"/>
    </row>
    <row r="390" spans="2:8">
      <c r="B390" s="1139"/>
      <c r="C390" s="39"/>
      <c r="D390" s="4"/>
      <c r="E390" s="4"/>
      <c r="F390" s="37"/>
      <c r="G390" s="4"/>
      <c r="H390" s="4"/>
    </row>
    <row r="391" spans="2:8">
      <c r="B391" s="1139"/>
      <c r="C391" s="39"/>
      <c r="D391" s="4"/>
      <c r="E391" s="4"/>
      <c r="F391" s="37"/>
      <c r="G391" s="4"/>
      <c r="H391" s="4"/>
    </row>
    <row r="392" spans="2:8">
      <c r="B392" s="1139"/>
      <c r="C392" s="39"/>
      <c r="D392" s="4"/>
      <c r="E392" s="4"/>
      <c r="F392" s="37"/>
      <c r="G392" s="4"/>
      <c r="H392" s="4"/>
    </row>
    <row r="393" spans="2:8">
      <c r="B393" s="1139"/>
      <c r="C393" s="39"/>
      <c r="D393" s="4"/>
      <c r="E393" s="4"/>
      <c r="F393" s="37"/>
      <c r="G393" s="4"/>
      <c r="H393" s="4"/>
    </row>
    <row r="394" spans="2:8">
      <c r="B394" s="1139"/>
      <c r="C394" s="39"/>
      <c r="D394" s="4"/>
      <c r="E394" s="4"/>
      <c r="F394" s="37"/>
      <c r="G394" s="4"/>
      <c r="H394" s="4"/>
    </row>
    <row r="395" spans="2:8">
      <c r="B395" s="1139"/>
      <c r="C395" s="39"/>
      <c r="D395" s="4"/>
      <c r="E395" s="4"/>
      <c r="F395" s="37"/>
      <c r="G395" s="4"/>
      <c r="H395" s="4"/>
    </row>
    <row r="396" spans="2:8">
      <c r="B396" s="1139"/>
      <c r="C396" s="39"/>
      <c r="D396" s="4"/>
      <c r="E396" s="4"/>
      <c r="F396" s="37"/>
      <c r="G396" s="4"/>
      <c r="H396" s="4"/>
    </row>
    <row r="397" spans="2:8">
      <c r="B397" s="1139"/>
      <c r="C397" s="39"/>
      <c r="D397" s="4"/>
      <c r="E397" s="4"/>
      <c r="F397" s="37"/>
      <c r="G397" s="4"/>
      <c r="H397" s="4"/>
    </row>
    <row r="398" spans="2:8">
      <c r="B398" s="1139"/>
      <c r="C398" s="39"/>
      <c r="D398" s="4"/>
      <c r="E398" s="4"/>
      <c r="F398" s="37"/>
      <c r="G398" s="4"/>
      <c r="H398" s="4"/>
    </row>
    <row r="399" spans="2:8">
      <c r="B399" s="1139"/>
      <c r="C399" s="39"/>
      <c r="D399" s="4"/>
      <c r="E399" s="4"/>
      <c r="F399" s="37"/>
      <c r="G399" s="4"/>
      <c r="H399" s="4"/>
    </row>
    <row r="400" spans="2:8">
      <c r="B400" s="1139"/>
      <c r="C400" s="39"/>
      <c r="D400" s="4"/>
      <c r="E400" s="4"/>
      <c r="F400" s="37"/>
      <c r="G400" s="4"/>
      <c r="H400" s="4"/>
    </row>
    <row r="401" spans="2:8">
      <c r="B401" s="1139"/>
      <c r="C401" s="39"/>
      <c r="D401" s="4"/>
      <c r="E401" s="4"/>
      <c r="F401" s="37"/>
      <c r="G401" s="4"/>
      <c r="H401" s="4"/>
    </row>
    <row r="402" spans="2:8">
      <c r="B402" s="1139"/>
      <c r="C402" s="39"/>
      <c r="D402" s="4"/>
      <c r="E402" s="4"/>
      <c r="F402" s="37"/>
      <c r="G402" s="4"/>
      <c r="H402" s="4"/>
    </row>
    <row r="403" spans="2:8">
      <c r="B403" s="1139"/>
      <c r="C403" s="39"/>
      <c r="D403" s="4"/>
      <c r="E403" s="4"/>
      <c r="F403" s="37"/>
      <c r="G403" s="4"/>
      <c r="H403" s="4"/>
    </row>
    <row r="404" spans="2:8">
      <c r="B404" s="1139"/>
      <c r="C404" s="39"/>
      <c r="D404" s="4"/>
      <c r="E404" s="4"/>
      <c r="F404" s="37"/>
      <c r="G404" s="4"/>
      <c r="H404" s="4"/>
    </row>
    <row r="405" spans="2:8">
      <c r="B405" s="1139"/>
      <c r="C405" s="39"/>
      <c r="D405" s="4"/>
      <c r="E405" s="4"/>
      <c r="F405" s="37"/>
      <c r="G405" s="4"/>
      <c r="H405" s="4"/>
    </row>
    <row r="406" spans="2:8">
      <c r="B406" s="1139"/>
      <c r="C406" s="39"/>
      <c r="D406" s="4"/>
      <c r="E406" s="4"/>
      <c r="F406" s="37"/>
      <c r="G406" s="4"/>
      <c r="H406" s="4"/>
    </row>
    <row r="407" spans="2:8">
      <c r="B407" s="1139"/>
      <c r="C407" s="39"/>
      <c r="D407" s="4"/>
      <c r="E407" s="4"/>
      <c r="F407" s="37"/>
      <c r="G407" s="4"/>
      <c r="H407" s="4"/>
    </row>
    <row r="408" spans="2:8">
      <c r="B408" s="1139"/>
      <c r="C408" s="39"/>
      <c r="D408" s="4"/>
      <c r="E408" s="4"/>
      <c r="F408" s="37"/>
      <c r="G408" s="4"/>
      <c r="H408" s="4"/>
    </row>
    <row r="409" spans="2:8">
      <c r="B409" s="1139"/>
      <c r="C409" s="39"/>
      <c r="D409" s="4"/>
      <c r="E409" s="4"/>
      <c r="F409" s="37"/>
      <c r="G409" s="4"/>
      <c r="H409" s="4"/>
    </row>
    <row r="410" spans="2:8">
      <c r="B410" s="1139"/>
      <c r="C410" s="39"/>
      <c r="D410" s="4"/>
      <c r="E410" s="4"/>
      <c r="F410" s="37"/>
      <c r="G410" s="4"/>
      <c r="H410" s="4"/>
    </row>
    <row r="411" spans="2:8">
      <c r="B411" s="1139"/>
      <c r="C411" s="39"/>
      <c r="D411" s="4"/>
      <c r="E411" s="4"/>
      <c r="F411" s="37"/>
      <c r="G411" s="4"/>
      <c r="H411" s="4"/>
    </row>
    <row r="412" spans="2:8">
      <c r="B412" s="1139"/>
      <c r="C412" s="39"/>
      <c r="D412" s="4"/>
      <c r="E412" s="4"/>
      <c r="F412" s="37"/>
      <c r="G412" s="4"/>
      <c r="H412" s="4"/>
    </row>
    <row r="413" spans="2:8">
      <c r="B413" s="1139"/>
      <c r="C413" s="39"/>
      <c r="D413" s="4"/>
      <c r="E413" s="4"/>
      <c r="F413" s="37"/>
      <c r="G413" s="4"/>
      <c r="H413" s="4"/>
    </row>
    <row r="414" spans="2:8">
      <c r="B414" s="1139"/>
      <c r="C414" s="39"/>
      <c r="D414" s="4"/>
      <c r="E414" s="4"/>
      <c r="F414" s="37"/>
      <c r="G414" s="4"/>
      <c r="H414" s="4"/>
    </row>
    <row r="415" spans="2:8">
      <c r="B415" s="1139"/>
      <c r="C415" s="39"/>
      <c r="D415" s="4"/>
      <c r="E415" s="4"/>
      <c r="F415" s="37"/>
      <c r="G415" s="4"/>
      <c r="H415" s="4"/>
    </row>
    <row r="416" spans="2:8">
      <c r="B416" s="1139"/>
      <c r="C416" s="39"/>
      <c r="D416" s="4"/>
      <c r="E416" s="4"/>
      <c r="F416" s="37"/>
      <c r="G416" s="4"/>
      <c r="H416" s="4"/>
    </row>
    <row r="417" spans="2:8">
      <c r="B417" s="1139"/>
      <c r="C417" s="39"/>
      <c r="D417" s="4"/>
      <c r="E417" s="4"/>
      <c r="F417" s="37"/>
      <c r="G417" s="4"/>
      <c r="H417" s="4"/>
    </row>
    <row r="418" spans="2:8">
      <c r="B418" s="1139"/>
      <c r="C418" s="39"/>
      <c r="D418" s="4"/>
      <c r="E418" s="4"/>
      <c r="F418" s="37"/>
      <c r="G418" s="4"/>
      <c r="H418" s="4"/>
    </row>
    <row r="419" spans="2:8">
      <c r="B419" s="1139"/>
      <c r="C419" s="39"/>
      <c r="D419" s="4"/>
      <c r="E419" s="4"/>
      <c r="F419" s="37"/>
      <c r="G419" s="4"/>
      <c r="H419" s="4"/>
    </row>
    <row r="420" spans="2:8">
      <c r="B420" s="1139"/>
      <c r="C420" s="39"/>
      <c r="D420" s="4"/>
      <c r="E420" s="4"/>
      <c r="F420" s="37"/>
      <c r="G420" s="4"/>
      <c r="H420" s="4"/>
    </row>
    <row r="421" spans="2:8">
      <c r="B421" s="1139"/>
      <c r="C421" s="39"/>
      <c r="D421" s="4"/>
      <c r="E421" s="4"/>
      <c r="F421" s="37"/>
      <c r="G421" s="4"/>
      <c r="H421" s="4"/>
    </row>
    <row r="422" spans="2:8">
      <c r="B422" s="1139"/>
      <c r="C422" s="39"/>
      <c r="D422" s="4"/>
      <c r="E422" s="4"/>
      <c r="F422" s="37"/>
      <c r="G422" s="4"/>
      <c r="H422" s="4"/>
    </row>
    <row r="423" spans="2:8">
      <c r="B423" s="1139"/>
      <c r="C423" s="39"/>
      <c r="D423" s="4"/>
      <c r="E423" s="4"/>
      <c r="F423" s="37"/>
      <c r="G423" s="4"/>
      <c r="H423" s="4"/>
    </row>
    <row r="424" spans="2:8">
      <c r="B424" s="1139"/>
      <c r="C424" s="39"/>
      <c r="D424" s="4"/>
      <c r="E424" s="4"/>
      <c r="F424" s="37"/>
      <c r="G424" s="4"/>
      <c r="H424" s="4"/>
    </row>
    <row r="425" spans="2:8">
      <c r="B425" s="1139"/>
      <c r="C425" s="39"/>
      <c r="D425" s="4"/>
      <c r="E425" s="4"/>
      <c r="F425" s="37"/>
      <c r="G425" s="4"/>
      <c r="H425" s="4"/>
    </row>
    <row r="426" spans="2:8">
      <c r="B426" s="1139"/>
      <c r="C426" s="39"/>
      <c r="D426" s="4"/>
      <c r="E426" s="4"/>
      <c r="F426" s="37"/>
      <c r="G426" s="4"/>
      <c r="H426" s="4"/>
    </row>
    <row r="427" spans="2:8">
      <c r="B427" s="1139"/>
      <c r="C427" s="39"/>
      <c r="D427" s="4"/>
      <c r="E427" s="4"/>
      <c r="F427" s="37"/>
      <c r="G427" s="4"/>
      <c r="H427" s="4"/>
    </row>
    <row r="428" spans="2:8">
      <c r="B428" s="1139"/>
      <c r="C428" s="39"/>
      <c r="D428" s="4"/>
      <c r="E428" s="4"/>
      <c r="F428" s="37"/>
      <c r="G428" s="4"/>
      <c r="H428" s="4"/>
    </row>
    <row r="429" spans="2:8">
      <c r="B429" s="1139"/>
      <c r="C429" s="39"/>
      <c r="D429" s="4"/>
      <c r="E429" s="4"/>
      <c r="F429" s="37"/>
      <c r="G429" s="4"/>
      <c r="H429" s="4"/>
    </row>
    <row r="430" spans="2:8">
      <c r="B430" s="1139"/>
      <c r="C430" s="39"/>
      <c r="D430" s="4"/>
      <c r="E430" s="4"/>
      <c r="F430" s="37"/>
      <c r="G430" s="4"/>
      <c r="H430" s="4"/>
    </row>
    <row r="431" spans="2:8">
      <c r="B431" s="1139"/>
      <c r="C431" s="39"/>
      <c r="D431" s="4"/>
      <c r="E431" s="4"/>
      <c r="F431" s="37"/>
      <c r="G431" s="4"/>
      <c r="H431" s="4"/>
    </row>
    <row r="432" spans="2:8">
      <c r="B432" s="1139"/>
      <c r="C432" s="39"/>
      <c r="D432" s="4"/>
      <c r="E432" s="4"/>
      <c r="F432" s="37"/>
      <c r="G432" s="4"/>
      <c r="H432" s="4"/>
    </row>
    <row r="433" spans="2:8">
      <c r="B433" s="1139"/>
      <c r="C433" s="39"/>
      <c r="D433" s="4"/>
      <c r="E433" s="4"/>
      <c r="F433" s="37"/>
      <c r="G433" s="4"/>
      <c r="H433" s="4"/>
    </row>
    <row r="434" spans="2:8">
      <c r="B434" s="1139"/>
      <c r="C434" s="39"/>
      <c r="D434" s="4"/>
      <c r="E434" s="4"/>
      <c r="F434" s="37"/>
      <c r="G434" s="4"/>
      <c r="H434" s="4"/>
    </row>
    <row r="435" spans="2:8">
      <c r="B435" s="1139"/>
      <c r="C435" s="39"/>
      <c r="D435" s="4"/>
      <c r="E435" s="4"/>
      <c r="F435" s="37"/>
      <c r="G435" s="4"/>
      <c r="H435" s="4"/>
    </row>
    <row r="436" spans="2:8">
      <c r="B436" s="1139"/>
      <c r="C436" s="39"/>
      <c r="D436" s="4"/>
      <c r="E436" s="4"/>
      <c r="F436" s="37"/>
      <c r="G436" s="4"/>
      <c r="H436" s="4"/>
    </row>
    <row r="437" spans="2:8">
      <c r="B437" s="1139"/>
      <c r="C437" s="39"/>
      <c r="D437" s="4"/>
      <c r="E437" s="4"/>
      <c r="F437" s="37"/>
      <c r="G437" s="4"/>
      <c r="H437" s="4"/>
    </row>
    <row r="438" spans="2:8">
      <c r="B438" s="1139"/>
      <c r="C438" s="39"/>
      <c r="D438" s="4"/>
      <c r="E438" s="4"/>
      <c r="F438" s="37"/>
      <c r="G438" s="4"/>
      <c r="H438" s="4"/>
    </row>
    <row r="439" spans="2:8">
      <c r="B439" s="1139"/>
      <c r="C439" s="39"/>
      <c r="D439" s="4"/>
      <c r="E439" s="4"/>
      <c r="F439" s="37"/>
      <c r="G439" s="4"/>
      <c r="H439" s="4"/>
    </row>
    <row r="440" spans="2:8">
      <c r="B440" s="1139"/>
      <c r="C440" s="39"/>
      <c r="D440" s="4"/>
      <c r="E440" s="4"/>
      <c r="F440" s="37"/>
      <c r="G440" s="4"/>
      <c r="H440" s="4"/>
    </row>
    <row r="441" spans="2:8">
      <c r="B441" s="1139"/>
      <c r="C441" s="39"/>
      <c r="D441" s="4"/>
      <c r="E441" s="4"/>
      <c r="F441" s="37"/>
      <c r="G441" s="4"/>
      <c r="H441" s="4"/>
    </row>
    <row r="442" spans="2:8">
      <c r="B442" s="1139"/>
      <c r="C442" s="39"/>
      <c r="D442" s="4"/>
      <c r="E442" s="4"/>
      <c r="F442" s="37"/>
      <c r="G442" s="4"/>
      <c r="H442" s="4"/>
    </row>
    <row r="443" spans="2:8">
      <c r="B443" s="1139"/>
      <c r="C443" s="39"/>
      <c r="D443" s="4"/>
      <c r="E443" s="4"/>
      <c r="F443" s="37"/>
      <c r="G443" s="4"/>
      <c r="H443" s="4"/>
    </row>
    <row r="444" spans="2:8">
      <c r="B444" s="1139"/>
      <c r="C444" s="39"/>
      <c r="D444" s="4"/>
      <c r="E444" s="4"/>
      <c r="F444" s="37"/>
      <c r="G444" s="4"/>
      <c r="H444" s="4"/>
    </row>
    <row r="445" spans="2:8">
      <c r="B445" s="1139"/>
      <c r="C445" s="39"/>
      <c r="D445" s="4"/>
      <c r="E445" s="4"/>
      <c r="F445" s="37"/>
      <c r="G445" s="4"/>
      <c r="H445" s="4"/>
    </row>
    <row r="446" spans="2:8">
      <c r="B446" s="1139"/>
      <c r="C446" s="39"/>
      <c r="D446" s="4"/>
      <c r="E446" s="4"/>
      <c r="F446" s="37"/>
      <c r="G446" s="4"/>
      <c r="H446" s="4"/>
    </row>
    <row r="447" spans="2:8">
      <c r="B447" s="1139"/>
      <c r="C447" s="39"/>
      <c r="D447" s="4"/>
      <c r="E447" s="4"/>
      <c r="F447" s="37"/>
      <c r="G447" s="4"/>
      <c r="H447" s="4"/>
    </row>
    <row r="448" spans="2:8">
      <c r="B448" s="1139"/>
      <c r="C448" s="39"/>
      <c r="D448" s="4"/>
      <c r="E448" s="4"/>
      <c r="F448" s="37"/>
      <c r="G448" s="4"/>
      <c r="H448" s="4"/>
    </row>
    <row r="449" spans="2:8">
      <c r="B449" s="1139"/>
      <c r="C449" s="39"/>
      <c r="D449" s="4"/>
      <c r="E449" s="4"/>
      <c r="F449" s="37"/>
      <c r="G449" s="4"/>
      <c r="H449" s="4"/>
    </row>
    <row r="450" spans="2:8">
      <c r="B450" s="1139"/>
      <c r="C450" s="39"/>
      <c r="D450" s="4"/>
      <c r="E450" s="4"/>
      <c r="F450" s="37"/>
      <c r="G450" s="4"/>
      <c r="H450" s="4"/>
    </row>
    <row r="451" spans="2:8">
      <c r="B451" s="1139"/>
      <c r="C451" s="39"/>
      <c r="D451" s="4"/>
      <c r="E451" s="4"/>
      <c r="F451" s="37"/>
      <c r="G451" s="4"/>
      <c r="H451" s="4"/>
    </row>
    <row r="452" spans="2:8">
      <c r="B452" s="1139"/>
      <c r="C452" s="39"/>
      <c r="D452" s="4"/>
      <c r="E452" s="4"/>
      <c r="F452" s="37"/>
      <c r="G452" s="4"/>
      <c r="H452" s="4"/>
    </row>
    <row r="453" spans="2:8">
      <c r="B453" s="1139"/>
      <c r="C453" s="39"/>
      <c r="D453" s="4"/>
      <c r="E453" s="4"/>
      <c r="F453" s="37"/>
      <c r="G453" s="4"/>
      <c r="H453" s="4"/>
    </row>
    <row r="454" spans="2:8">
      <c r="B454" s="1139"/>
      <c r="C454" s="39"/>
      <c r="D454" s="4"/>
      <c r="E454" s="4"/>
      <c r="F454" s="37"/>
      <c r="G454" s="4"/>
      <c r="H454" s="4"/>
    </row>
    <row r="455" spans="2:8">
      <c r="B455" s="1139"/>
      <c r="C455" s="39"/>
      <c r="D455" s="4"/>
      <c r="E455" s="4"/>
      <c r="F455" s="37"/>
      <c r="G455" s="4"/>
      <c r="H455" s="4"/>
    </row>
    <row r="456" spans="2:8">
      <c r="B456" s="1139"/>
      <c r="C456" s="39"/>
      <c r="D456" s="4"/>
      <c r="E456" s="4"/>
      <c r="F456" s="37"/>
      <c r="G456" s="4"/>
      <c r="H456" s="4"/>
    </row>
    <row r="457" spans="2:8">
      <c r="B457" s="1139"/>
      <c r="C457" s="39"/>
      <c r="D457" s="4"/>
      <c r="E457" s="4"/>
      <c r="F457" s="37"/>
      <c r="G457" s="4"/>
      <c r="H457" s="4"/>
    </row>
    <row r="458" spans="2:8">
      <c r="B458" s="1139"/>
      <c r="C458" s="39"/>
      <c r="D458" s="4"/>
      <c r="E458" s="4"/>
      <c r="F458" s="37"/>
      <c r="G458" s="4"/>
      <c r="H458" s="4"/>
    </row>
    <row r="459" spans="2:8">
      <c r="B459" s="1139"/>
      <c r="C459" s="39"/>
      <c r="D459" s="4"/>
      <c r="E459" s="4"/>
      <c r="F459" s="37"/>
      <c r="G459" s="4"/>
      <c r="H459" s="4"/>
    </row>
    <row r="460" spans="2:8">
      <c r="B460" s="1139"/>
      <c r="C460" s="39"/>
      <c r="D460" s="4"/>
      <c r="E460" s="4"/>
      <c r="F460" s="37"/>
      <c r="G460" s="4"/>
      <c r="H460" s="4"/>
    </row>
    <row r="461" spans="2:8">
      <c r="B461" s="1139"/>
      <c r="C461" s="39"/>
      <c r="D461" s="4"/>
      <c r="E461" s="4"/>
      <c r="F461" s="37"/>
      <c r="G461" s="4"/>
      <c r="H461" s="4"/>
    </row>
    <row r="462" spans="2:8">
      <c r="B462" s="1139"/>
      <c r="C462" s="39"/>
      <c r="D462" s="4"/>
      <c r="E462" s="4"/>
      <c r="F462" s="37"/>
      <c r="G462" s="4"/>
      <c r="H462" s="4"/>
    </row>
    <row r="463" spans="2:8">
      <c r="B463" s="1139"/>
      <c r="C463" s="39"/>
      <c r="D463" s="4"/>
      <c r="E463" s="4"/>
      <c r="F463" s="37"/>
      <c r="G463" s="4"/>
      <c r="H463" s="4"/>
    </row>
    <row r="464" spans="2:8">
      <c r="B464" s="1139"/>
      <c r="C464" s="39"/>
      <c r="D464" s="4"/>
      <c r="E464" s="4"/>
      <c r="F464" s="37"/>
      <c r="G464" s="4"/>
      <c r="H464" s="4"/>
    </row>
    <row r="465" spans="2:8">
      <c r="B465" s="1139"/>
      <c r="C465" s="39"/>
      <c r="D465" s="4"/>
      <c r="E465" s="4"/>
      <c r="F465" s="37"/>
      <c r="G465" s="4"/>
      <c r="H465" s="4"/>
    </row>
    <row r="466" spans="2:8">
      <c r="B466" s="1139"/>
      <c r="C466" s="39"/>
      <c r="D466" s="4"/>
      <c r="E466" s="4"/>
      <c r="F466" s="37"/>
      <c r="G466" s="4"/>
      <c r="H466" s="4"/>
    </row>
    <row r="467" spans="2:8">
      <c r="B467" s="1139"/>
      <c r="C467" s="39"/>
      <c r="D467" s="4"/>
      <c r="E467" s="4"/>
      <c r="F467" s="37"/>
      <c r="G467" s="4"/>
      <c r="H467" s="4"/>
    </row>
    <row r="468" spans="2:8">
      <c r="B468" s="1139"/>
      <c r="C468" s="39"/>
      <c r="D468" s="4"/>
      <c r="E468" s="4"/>
      <c r="F468" s="37"/>
      <c r="G468" s="4"/>
      <c r="H468" s="4"/>
    </row>
    <row r="469" spans="2:8">
      <c r="B469" s="1139"/>
      <c r="C469" s="39"/>
      <c r="D469" s="4"/>
      <c r="E469" s="4"/>
      <c r="F469" s="37"/>
      <c r="G469" s="4"/>
      <c r="H469" s="4"/>
    </row>
    <row r="470" spans="2:8">
      <c r="B470" s="1139"/>
      <c r="C470" s="39"/>
      <c r="D470" s="4"/>
      <c r="E470" s="4"/>
      <c r="F470" s="37"/>
      <c r="G470" s="4"/>
      <c r="H470" s="4"/>
    </row>
    <row r="471" spans="2:8">
      <c r="B471" s="1139"/>
      <c r="C471" s="39"/>
      <c r="D471" s="4"/>
      <c r="E471" s="4"/>
      <c r="F471" s="37"/>
      <c r="G471" s="4"/>
      <c r="H471" s="4"/>
    </row>
    <row r="472" spans="2:8">
      <c r="B472" s="1139"/>
      <c r="C472" s="39"/>
      <c r="D472" s="4"/>
      <c r="E472" s="4"/>
      <c r="F472" s="37"/>
      <c r="G472" s="4"/>
      <c r="H472" s="4"/>
    </row>
    <row r="473" spans="2:8">
      <c r="B473" s="1139"/>
      <c r="C473" s="39"/>
      <c r="D473" s="4"/>
      <c r="E473" s="4"/>
      <c r="F473" s="37"/>
      <c r="G473" s="4"/>
      <c r="H473" s="4"/>
    </row>
    <row r="474" spans="2:8">
      <c r="B474" s="1139"/>
      <c r="C474" s="39"/>
      <c r="D474" s="4"/>
      <c r="E474" s="4"/>
      <c r="F474" s="37"/>
      <c r="G474" s="4"/>
      <c r="H474" s="4"/>
    </row>
    <row r="475" spans="2:8">
      <c r="B475" s="1139"/>
      <c r="C475" s="39"/>
      <c r="D475" s="4"/>
      <c r="E475" s="4"/>
      <c r="F475" s="37"/>
      <c r="G475" s="4"/>
      <c r="H475" s="4"/>
    </row>
    <row r="476" spans="2:8">
      <c r="B476" s="1139"/>
      <c r="C476" s="39"/>
      <c r="D476" s="4"/>
      <c r="E476" s="4"/>
      <c r="F476" s="37"/>
      <c r="G476" s="4"/>
      <c r="H476" s="4"/>
    </row>
    <row r="477" spans="2:8">
      <c r="B477" s="1139"/>
      <c r="C477" s="39"/>
      <c r="D477" s="4"/>
      <c r="E477" s="4"/>
      <c r="F477" s="37"/>
      <c r="G477" s="4"/>
      <c r="H477" s="4"/>
    </row>
    <row r="478" spans="2:8">
      <c r="B478" s="1139"/>
      <c r="C478" s="39"/>
      <c r="D478" s="4"/>
      <c r="E478" s="4"/>
      <c r="F478" s="37"/>
      <c r="G478" s="4"/>
      <c r="H478" s="4"/>
    </row>
    <row r="479" spans="2:8">
      <c r="B479" s="1139"/>
      <c r="C479" s="39"/>
      <c r="D479" s="4"/>
      <c r="E479" s="4"/>
      <c r="F479" s="37"/>
      <c r="G479" s="4"/>
      <c r="H479" s="4"/>
    </row>
    <row r="480" spans="2:8">
      <c r="B480" s="1139"/>
      <c r="C480" s="39"/>
      <c r="D480" s="4"/>
      <c r="E480" s="4"/>
      <c r="F480" s="37"/>
      <c r="G480" s="4"/>
      <c r="H480" s="4"/>
    </row>
    <row r="481" spans="2:8">
      <c r="B481" s="1139"/>
      <c r="C481" s="39"/>
      <c r="D481" s="4"/>
      <c r="E481" s="4"/>
      <c r="F481" s="37"/>
      <c r="G481" s="4"/>
      <c r="H481" s="4"/>
    </row>
    <row r="482" spans="2:8">
      <c r="B482" s="1139"/>
      <c r="C482" s="39"/>
      <c r="D482" s="4"/>
      <c r="E482" s="4"/>
      <c r="F482" s="37"/>
      <c r="G482" s="4"/>
      <c r="H482" s="4"/>
    </row>
    <row r="483" spans="2:8">
      <c r="B483" s="1139"/>
      <c r="C483" s="39"/>
      <c r="D483" s="4"/>
      <c r="E483" s="4"/>
      <c r="F483" s="37"/>
      <c r="G483" s="4"/>
      <c r="H483" s="4"/>
    </row>
    <row r="484" spans="2:8">
      <c r="B484" s="1139"/>
      <c r="C484" s="39"/>
      <c r="D484" s="4"/>
      <c r="E484" s="4"/>
      <c r="F484" s="37"/>
      <c r="G484" s="4"/>
      <c r="H484" s="4"/>
    </row>
    <row r="485" spans="2:8">
      <c r="B485" s="1139"/>
      <c r="C485" s="39"/>
      <c r="D485" s="4"/>
      <c r="E485" s="4"/>
      <c r="F485" s="37"/>
      <c r="G485" s="4"/>
      <c r="H485" s="4"/>
    </row>
    <row r="486" spans="2:8">
      <c r="B486" s="1139"/>
      <c r="C486" s="39"/>
      <c r="D486" s="4"/>
      <c r="E486" s="4"/>
      <c r="F486" s="37"/>
      <c r="G486" s="4"/>
      <c r="H486" s="4"/>
    </row>
    <row r="487" spans="2:8">
      <c r="B487" s="1139"/>
      <c r="C487" s="39"/>
      <c r="D487" s="4"/>
      <c r="E487" s="4"/>
      <c r="F487" s="37"/>
      <c r="G487" s="4"/>
      <c r="H487" s="4"/>
    </row>
    <row r="488" spans="2:8">
      <c r="B488" s="1139"/>
      <c r="C488" s="39"/>
      <c r="D488" s="4"/>
      <c r="E488" s="4"/>
      <c r="F488" s="37"/>
      <c r="G488" s="4"/>
      <c r="H488" s="4"/>
    </row>
    <row r="489" spans="2:8">
      <c r="B489" s="1139"/>
      <c r="C489" s="39"/>
      <c r="D489" s="4"/>
      <c r="E489" s="4"/>
      <c r="F489" s="37"/>
      <c r="G489" s="4"/>
      <c r="H489" s="4"/>
    </row>
    <row r="490" spans="2:8">
      <c r="B490" s="1139"/>
      <c r="C490" s="39"/>
      <c r="D490" s="4"/>
      <c r="E490" s="4"/>
      <c r="F490" s="37"/>
      <c r="G490" s="4"/>
      <c r="H490" s="4"/>
    </row>
    <row r="491" spans="2:8">
      <c r="B491" s="1139"/>
      <c r="C491" s="39"/>
      <c r="D491" s="4"/>
      <c r="E491" s="4"/>
      <c r="F491" s="37"/>
      <c r="G491" s="4"/>
      <c r="H491" s="4"/>
    </row>
    <row r="492" spans="2:8">
      <c r="B492" s="1139"/>
      <c r="C492" s="39"/>
      <c r="D492" s="4"/>
      <c r="E492" s="4"/>
      <c r="F492" s="37"/>
      <c r="G492" s="4"/>
      <c r="H492" s="4"/>
    </row>
    <row r="493" spans="2:8">
      <c r="B493" s="1139"/>
      <c r="C493" s="39"/>
      <c r="D493" s="4"/>
      <c r="E493" s="4"/>
      <c r="F493" s="37"/>
      <c r="G493" s="4"/>
      <c r="H493" s="4"/>
    </row>
    <row r="494" spans="2:8">
      <c r="B494" s="1139"/>
      <c r="C494" s="39"/>
      <c r="D494" s="4"/>
      <c r="E494" s="4"/>
      <c r="F494" s="37"/>
      <c r="G494" s="4"/>
      <c r="H494" s="4"/>
    </row>
    <row r="495" spans="2:8">
      <c r="B495" s="1139"/>
      <c r="C495" s="39"/>
      <c r="D495" s="4"/>
      <c r="E495" s="4"/>
      <c r="F495" s="37"/>
      <c r="G495" s="4"/>
      <c r="H495" s="4"/>
    </row>
    <row r="496" spans="2:8">
      <c r="B496" s="1139"/>
      <c r="C496" s="39"/>
      <c r="D496" s="4"/>
      <c r="E496" s="4"/>
      <c r="F496" s="37"/>
      <c r="G496" s="4"/>
      <c r="H496" s="4"/>
    </row>
    <row r="497" spans="2:8">
      <c r="B497" s="1139"/>
      <c r="C497" s="39"/>
      <c r="D497" s="4"/>
      <c r="E497" s="4"/>
      <c r="F497" s="37"/>
      <c r="G497" s="4"/>
      <c r="H497" s="4"/>
    </row>
    <row r="498" spans="2:8">
      <c r="B498" s="1139"/>
      <c r="C498" s="39"/>
      <c r="D498" s="4"/>
      <c r="E498" s="4"/>
      <c r="F498" s="37"/>
      <c r="G498" s="4"/>
      <c r="H498" s="4"/>
    </row>
    <row r="499" spans="2:8">
      <c r="B499" s="1139"/>
      <c r="C499" s="39"/>
      <c r="D499" s="4"/>
      <c r="E499" s="4"/>
      <c r="F499" s="37"/>
      <c r="G499" s="4"/>
      <c r="H499" s="4"/>
    </row>
    <row r="500" spans="2:8">
      <c r="B500" s="1139"/>
      <c r="C500" s="39"/>
      <c r="D500" s="4"/>
      <c r="E500" s="4"/>
      <c r="F500" s="37"/>
      <c r="G500" s="4"/>
      <c r="H500" s="4"/>
    </row>
    <row r="501" spans="2:8">
      <c r="B501" s="1139"/>
      <c r="C501" s="39"/>
      <c r="D501" s="4"/>
      <c r="E501" s="4"/>
      <c r="F501" s="37"/>
      <c r="G501" s="4"/>
      <c r="H501" s="4"/>
    </row>
    <row r="502" spans="2:8">
      <c r="B502" s="1139"/>
      <c r="C502" s="39"/>
      <c r="D502" s="4"/>
      <c r="E502" s="4"/>
      <c r="F502" s="37"/>
      <c r="G502" s="4"/>
      <c r="H502" s="4"/>
    </row>
    <row r="503" spans="2:8">
      <c r="B503" s="1139"/>
      <c r="C503" s="39"/>
      <c r="D503" s="4"/>
      <c r="E503" s="4"/>
      <c r="F503" s="37"/>
      <c r="G503" s="4"/>
      <c r="H503" s="4"/>
    </row>
    <row r="504" spans="2:8">
      <c r="B504" s="1139"/>
      <c r="C504" s="39"/>
      <c r="D504" s="4"/>
      <c r="E504" s="4"/>
      <c r="F504" s="37"/>
      <c r="G504" s="4"/>
      <c r="H504" s="4"/>
    </row>
    <row r="505" spans="2:8">
      <c r="B505" s="1139"/>
      <c r="C505" s="39"/>
      <c r="D505" s="4"/>
      <c r="E505" s="4"/>
      <c r="F505" s="37"/>
      <c r="G505" s="4"/>
      <c r="H505" s="4"/>
    </row>
    <row r="506" spans="2:8">
      <c r="B506" s="1139"/>
      <c r="C506" s="39"/>
      <c r="D506" s="4"/>
      <c r="E506" s="4"/>
      <c r="F506" s="37"/>
      <c r="G506" s="4"/>
      <c r="H506" s="4"/>
    </row>
    <row r="507" spans="2:8">
      <c r="B507" s="1139"/>
      <c r="C507" s="39"/>
      <c r="D507" s="4"/>
      <c r="E507" s="4"/>
      <c r="F507" s="37"/>
      <c r="G507" s="4"/>
      <c r="H507" s="4"/>
    </row>
    <row r="508" spans="2:8">
      <c r="B508" s="1139"/>
      <c r="C508" s="39"/>
      <c r="D508" s="4"/>
      <c r="E508" s="4"/>
      <c r="F508" s="37"/>
      <c r="G508" s="4"/>
      <c r="H508" s="4"/>
    </row>
    <row r="509" spans="2:8">
      <c r="B509" s="1139"/>
      <c r="C509" s="39"/>
      <c r="D509" s="4"/>
      <c r="E509" s="4"/>
      <c r="F509" s="37"/>
      <c r="G509" s="4"/>
      <c r="H509" s="4"/>
    </row>
    <row r="510" spans="2:8">
      <c r="B510" s="1139"/>
      <c r="C510" s="39"/>
      <c r="D510" s="4"/>
      <c r="E510" s="4"/>
      <c r="F510" s="37"/>
      <c r="G510" s="4"/>
      <c r="H510" s="4"/>
    </row>
    <row r="511" spans="2:8">
      <c r="B511" s="1139"/>
      <c r="C511" s="39"/>
      <c r="D511" s="4"/>
      <c r="E511" s="4"/>
      <c r="F511" s="37"/>
      <c r="G511" s="4"/>
      <c r="H511" s="4"/>
    </row>
    <row r="512" spans="2:8">
      <c r="B512" s="1139"/>
      <c r="C512" s="39"/>
      <c r="D512" s="4"/>
      <c r="E512" s="4"/>
      <c r="F512" s="37"/>
      <c r="G512" s="4"/>
      <c r="H512" s="4"/>
    </row>
    <row r="513" spans="2:8">
      <c r="B513" s="1139"/>
      <c r="C513" s="39"/>
      <c r="D513" s="4"/>
      <c r="E513" s="4"/>
      <c r="F513" s="37"/>
      <c r="G513" s="4"/>
      <c r="H513" s="4"/>
    </row>
    <row r="514" spans="2:8">
      <c r="B514" s="1139"/>
      <c r="C514" s="39"/>
      <c r="D514" s="4"/>
      <c r="E514" s="4"/>
      <c r="F514" s="37"/>
      <c r="G514" s="4"/>
      <c r="H514" s="4"/>
    </row>
    <row r="515" spans="2:8">
      <c r="B515" s="1139"/>
      <c r="C515" s="39"/>
      <c r="D515" s="4"/>
      <c r="E515" s="4"/>
      <c r="F515" s="37"/>
      <c r="G515" s="4"/>
      <c r="H515" s="4"/>
    </row>
    <row r="516" spans="2:8">
      <c r="B516" s="1139"/>
      <c r="C516" s="39"/>
      <c r="D516" s="4"/>
      <c r="E516" s="4"/>
      <c r="F516" s="37"/>
      <c r="G516" s="4"/>
      <c r="H516" s="4"/>
    </row>
    <row r="517" spans="2:8">
      <c r="B517" s="1139"/>
      <c r="C517" s="39"/>
      <c r="D517" s="4"/>
      <c r="E517" s="4"/>
      <c r="F517" s="37"/>
      <c r="G517" s="4"/>
      <c r="H517" s="4"/>
    </row>
    <row r="518" spans="2:8">
      <c r="B518" s="1139"/>
      <c r="C518" s="39"/>
      <c r="D518" s="4"/>
      <c r="E518" s="4"/>
      <c r="F518" s="37"/>
      <c r="G518" s="4"/>
      <c r="H518" s="4"/>
    </row>
    <row r="519" spans="2:8">
      <c r="B519" s="1139"/>
      <c r="C519" s="39"/>
      <c r="D519" s="4"/>
      <c r="E519" s="4"/>
      <c r="F519" s="37"/>
      <c r="G519" s="4"/>
      <c r="H519" s="4"/>
    </row>
    <row r="520" spans="2:8">
      <c r="B520" s="1139"/>
      <c r="C520" s="39"/>
      <c r="D520" s="4"/>
      <c r="E520" s="4"/>
      <c r="F520" s="37"/>
      <c r="G520" s="4"/>
      <c r="H520" s="4"/>
    </row>
    <row r="521" spans="2:8">
      <c r="B521" s="1139"/>
      <c r="C521" s="39"/>
      <c r="D521" s="4"/>
      <c r="E521" s="4"/>
      <c r="F521" s="37"/>
      <c r="G521" s="4"/>
      <c r="H521" s="4"/>
    </row>
    <row r="522" spans="2:8">
      <c r="B522" s="1139"/>
      <c r="C522" s="39"/>
      <c r="D522" s="4"/>
      <c r="E522" s="4"/>
      <c r="F522" s="37"/>
      <c r="G522" s="4"/>
      <c r="H522" s="4"/>
    </row>
    <row r="523" spans="2:8">
      <c r="B523" s="1139"/>
      <c r="C523" s="39"/>
      <c r="D523" s="4"/>
      <c r="E523" s="4"/>
      <c r="F523" s="37"/>
      <c r="G523" s="4"/>
      <c r="H523" s="4"/>
    </row>
    <row r="524" spans="2:8">
      <c r="B524" s="1139"/>
      <c r="C524" s="39"/>
      <c r="D524" s="4"/>
      <c r="E524" s="4"/>
      <c r="F524" s="37"/>
      <c r="G524" s="4"/>
      <c r="H524" s="4"/>
    </row>
    <row r="525" spans="2:8">
      <c r="B525" s="1139"/>
      <c r="C525" s="39"/>
      <c r="D525" s="4"/>
      <c r="E525" s="4"/>
      <c r="F525" s="37"/>
      <c r="G525" s="4"/>
      <c r="H525" s="4"/>
    </row>
    <row r="526" spans="2:8">
      <c r="B526" s="1139"/>
      <c r="C526" s="39"/>
      <c r="D526" s="4"/>
      <c r="E526" s="4"/>
      <c r="F526" s="37"/>
      <c r="G526" s="4"/>
      <c r="H526" s="4"/>
    </row>
    <row r="527" spans="2:8">
      <c r="B527" s="1139"/>
      <c r="C527" s="39"/>
      <c r="D527" s="4"/>
      <c r="E527" s="4"/>
      <c r="F527" s="37"/>
      <c r="G527" s="4"/>
      <c r="H527" s="4"/>
    </row>
    <row r="528" spans="2:8">
      <c r="B528" s="1139"/>
      <c r="C528" s="39"/>
      <c r="D528" s="4"/>
      <c r="E528" s="4"/>
      <c r="F528" s="37"/>
      <c r="G528" s="4"/>
      <c r="H528" s="4"/>
    </row>
    <row r="529" spans="2:8">
      <c r="B529" s="1139"/>
      <c r="C529" s="39"/>
      <c r="D529" s="4"/>
      <c r="E529" s="4"/>
      <c r="F529" s="37"/>
      <c r="G529" s="4"/>
      <c r="H529" s="4"/>
    </row>
    <row r="530" spans="2:8">
      <c r="B530" s="1139"/>
      <c r="C530" s="39"/>
      <c r="D530" s="4"/>
      <c r="E530" s="4"/>
      <c r="F530" s="37"/>
      <c r="G530" s="4"/>
      <c r="H530" s="4"/>
    </row>
    <row r="531" spans="2:8">
      <c r="B531" s="1139"/>
      <c r="C531" s="39"/>
      <c r="D531" s="4"/>
      <c r="E531" s="4"/>
      <c r="F531" s="37"/>
      <c r="G531" s="4"/>
      <c r="H531" s="4"/>
    </row>
    <row r="532" spans="2:8">
      <c r="B532" s="1139"/>
      <c r="C532" s="39"/>
      <c r="D532" s="4"/>
      <c r="E532" s="4"/>
      <c r="F532" s="37"/>
      <c r="G532" s="4"/>
      <c r="H532" s="4"/>
    </row>
    <row r="533" spans="2:8">
      <c r="B533" s="1139"/>
      <c r="C533" s="39"/>
      <c r="D533" s="4"/>
      <c r="E533" s="4"/>
      <c r="F533" s="37"/>
      <c r="G533" s="4"/>
      <c r="H533" s="4"/>
    </row>
    <row r="534" spans="2:8">
      <c r="B534" s="1139"/>
      <c r="C534" s="39"/>
      <c r="D534" s="4"/>
      <c r="E534" s="4"/>
      <c r="F534" s="37"/>
      <c r="G534" s="4"/>
      <c r="H534" s="4"/>
    </row>
    <row r="535" spans="2:8">
      <c r="B535" s="1139"/>
      <c r="C535" s="39"/>
      <c r="D535" s="4"/>
      <c r="E535" s="4"/>
      <c r="F535" s="37"/>
      <c r="G535" s="4"/>
      <c r="H535" s="4"/>
    </row>
    <row r="536" spans="2:8">
      <c r="B536" s="1139"/>
      <c r="C536" s="39"/>
      <c r="D536" s="4"/>
      <c r="E536" s="4"/>
      <c r="F536" s="37"/>
      <c r="G536" s="4"/>
      <c r="H536" s="4"/>
    </row>
    <row r="537" spans="2:8">
      <c r="B537" s="1139"/>
      <c r="C537" s="39"/>
      <c r="D537" s="4"/>
      <c r="E537" s="4"/>
      <c r="F537" s="37"/>
      <c r="G537" s="4"/>
      <c r="H537" s="4"/>
    </row>
    <row r="538" spans="2:8">
      <c r="B538" s="1139"/>
      <c r="C538" s="39"/>
      <c r="D538" s="4"/>
      <c r="E538" s="4"/>
      <c r="F538" s="37"/>
      <c r="G538" s="4"/>
      <c r="H538" s="4"/>
    </row>
    <row r="539" spans="2:8">
      <c r="B539" s="1139"/>
      <c r="C539" s="39"/>
      <c r="D539" s="4"/>
      <c r="E539" s="4"/>
      <c r="F539" s="37"/>
      <c r="G539" s="4"/>
      <c r="H539" s="4"/>
    </row>
    <row r="540" spans="2:8">
      <c r="B540" s="1139"/>
      <c r="C540" s="39"/>
      <c r="D540" s="4"/>
      <c r="E540" s="4"/>
      <c r="F540" s="37"/>
      <c r="G540" s="4"/>
      <c r="H540" s="4"/>
    </row>
    <row r="541" spans="2:8">
      <c r="B541" s="1139"/>
      <c r="C541" s="39"/>
      <c r="D541" s="4"/>
      <c r="E541" s="4"/>
      <c r="F541" s="37"/>
      <c r="G541" s="4"/>
      <c r="H541" s="4"/>
    </row>
    <row r="542" spans="2:8">
      <c r="B542" s="1139"/>
      <c r="C542" s="39"/>
      <c r="D542" s="4"/>
      <c r="E542" s="4"/>
      <c r="F542" s="37"/>
      <c r="G542" s="4"/>
      <c r="H542" s="4"/>
    </row>
    <row r="543" spans="2:8">
      <c r="B543" s="1139"/>
      <c r="C543" s="39"/>
      <c r="D543" s="4"/>
      <c r="E543" s="4"/>
      <c r="F543" s="37"/>
      <c r="G543" s="4"/>
      <c r="H543" s="4"/>
    </row>
    <row r="544" spans="2:8">
      <c r="B544" s="1139"/>
      <c r="C544" s="39"/>
      <c r="D544" s="4"/>
      <c r="E544" s="4"/>
      <c r="F544" s="37"/>
      <c r="G544" s="4"/>
      <c r="H544" s="4"/>
    </row>
    <row r="545" spans="2:8">
      <c r="B545" s="1139"/>
      <c r="C545" s="39"/>
      <c r="D545" s="4"/>
      <c r="E545" s="4"/>
      <c r="F545" s="37"/>
      <c r="G545" s="4"/>
      <c r="H545" s="4"/>
    </row>
    <row r="546" spans="2:8">
      <c r="B546" s="1139"/>
      <c r="C546" s="39"/>
      <c r="D546" s="4"/>
      <c r="E546" s="4"/>
      <c r="F546" s="37"/>
      <c r="G546" s="4"/>
      <c r="H546" s="4"/>
    </row>
    <row r="547" spans="2:8">
      <c r="B547" s="1139"/>
      <c r="C547" s="39"/>
      <c r="D547" s="4"/>
      <c r="E547" s="4"/>
      <c r="F547" s="37"/>
      <c r="G547" s="4"/>
      <c r="H547" s="4"/>
    </row>
    <row r="548" spans="2:8">
      <c r="B548" s="1139"/>
      <c r="C548" s="39"/>
      <c r="D548" s="4"/>
      <c r="E548" s="4"/>
      <c r="F548" s="37"/>
      <c r="G548" s="4"/>
      <c r="H548" s="4"/>
    </row>
    <row r="549" spans="2:8">
      <c r="B549" s="1139"/>
      <c r="C549" s="39"/>
      <c r="D549" s="4"/>
      <c r="E549" s="4"/>
      <c r="F549" s="37"/>
      <c r="G549" s="4"/>
      <c r="H549" s="4"/>
    </row>
    <row r="550" spans="2:8">
      <c r="B550" s="1139"/>
      <c r="C550" s="39"/>
      <c r="D550" s="4"/>
      <c r="E550" s="4"/>
      <c r="F550" s="37"/>
      <c r="G550" s="4"/>
      <c r="H550" s="4"/>
    </row>
    <row r="551" spans="2:8">
      <c r="B551" s="1139"/>
      <c r="C551" s="39"/>
      <c r="D551" s="4"/>
      <c r="E551" s="4"/>
      <c r="F551" s="37"/>
      <c r="G551" s="4"/>
      <c r="H551" s="4"/>
    </row>
    <row r="552" spans="2:8">
      <c r="B552" s="1139"/>
      <c r="C552" s="39"/>
      <c r="D552" s="4"/>
      <c r="E552" s="4"/>
      <c r="F552" s="37"/>
      <c r="G552" s="4"/>
      <c r="H552" s="4"/>
    </row>
    <row r="553" spans="2:8">
      <c r="B553" s="1139"/>
      <c r="C553" s="39"/>
      <c r="D553" s="4"/>
      <c r="E553" s="4"/>
      <c r="F553" s="37"/>
      <c r="G553" s="4"/>
      <c r="H553" s="4"/>
    </row>
    <row r="554" spans="2:8">
      <c r="B554" s="1139"/>
      <c r="C554" s="39"/>
      <c r="D554" s="4"/>
      <c r="E554" s="4"/>
      <c r="F554" s="37"/>
      <c r="G554" s="4"/>
      <c r="H554" s="4"/>
    </row>
    <row r="555" spans="2:8">
      <c r="B555" s="1139"/>
      <c r="C555" s="39"/>
      <c r="D555" s="4"/>
      <c r="E555" s="4"/>
      <c r="F555" s="37"/>
      <c r="G555" s="4"/>
      <c r="H555" s="4"/>
    </row>
    <row r="556" spans="2:8">
      <c r="B556" s="1139"/>
      <c r="C556" s="39"/>
      <c r="D556" s="4"/>
      <c r="E556" s="4"/>
      <c r="F556" s="37"/>
      <c r="G556" s="4"/>
      <c r="H556" s="4"/>
    </row>
    <row r="557" spans="2:8">
      <c r="B557" s="1139"/>
      <c r="C557" s="39"/>
      <c r="D557" s="4"/>
      <c r="E557" s="4"/>
      <c r="F557" s="37"/>
      <c r="G557" s="4"/>
      <c r="H557" s="4"/>
    </row>
    <row r="558" spans="2:8">
      <c r="B558" s="1139"/>
      <c r="C558" s="39"/>
      <c r="D558" s="4"/>
      <c r="E558" s="4"/>
      <c r="F558" s="37"/>
      <c r="G558" s="4"/>
      <c r="H558" s="4"/>
    </row>
    <row r="559" spans="2:8">
      <c r="B559" s="1139"/>
      <c r="C559" s="39"/>
      <c r="D559" s="4"/>
      <c r="E559" s="4"/>
      <c r="F559" s="37"/>
      <c r="G559" s="4"/>
      <c r="H559" s="4"/>
    </row>
    <row r="560" spans="2:8">
      <c r="B560" s="1139"/>
      <c r="C560" s="39"/>
      <c r="D560" s="4"/>
      <c r="E560" s="4"/>
      <c r="F560" s="37"/>
      <c r="G560" s="4"/>
      <c r="H560" s="4"/>
    </row>
    <row r="561" spans="2:8">
      <c r="B561" s="1139"/>
      <c r="C561" s="39"/>
      <c r="D561" s="4"/>
      <c r="E561" s="4"/>
      <c r="F561" s="37"/>
      <c r="G561" s="4"/>
      <c r="H561" s="4"/>
    </row>
    <row r="562" spans="2:8">
      <c r="B562" s="1139"/>
      <c r="C562" s="39"/>
      <c r="D562" s="4"/>
      <c r="E562" s="4"/>
      <c r="F562" s="37"/>
      <c r="G562" s="4"/>
      <c r="H562" s="4"/>
    </row>
    <row r="563" spans="2:8">
      <c r="B563" s="1139"/>
      <c r="C563" s="39"/>
      <c r="D563" s="4"/>
      <c r="E563" s="4"/>
      <c r="F563" s="37"/>
      <c r="G563" s="4"/>
      <c r="H563" s="4"/>
    </row>
    <row r="564" spans="2:8">
      <c r="B564" s="1139"/>
      <c r="C564" s="39"/>
      <c r="D564" s="4"/>
      <c r="E564" s="4"/>
      <c r="F564" s="37"/>
      <c r="G564" s="4"/>
      <c r="H564" s="4"/>
    </row>
    <row r="565" spans="2:8">
      <c r="B565" s="1139"/>
      <c r="C565" s="39"/>
      <c r="D565" s="4"/>
      <c r="E565" s="4"/>
      <c r="F565" s="37"/>
      <c r="G565" s="4"/>
      <c r="H565" s="4"/>
    </row>
    <row r="566" spans="2:8">
      <c r="B566" s="1139"/>
      <c r="C566" s="39"/>
      <c r="D566" s="4"/>
      <c r="E566" s="4"/>
      <c r="F566" s="37"/>
      <c r="G566" s="4"/>
      <c r="H566" s="4"/>
    </row>
    <row r="567" spans="2:8">
      <c r="B567" s="1139"/>
      <c r="C567" s="39"/>
      <c r="D567" s="4"/>
      <c r="E567" s="4"/>
      <c r="F567" s="37"/>
      <c r="G567" s="4"/>
      <c r="H567" s="4"/>
    </row>
    <row r="568" spans="2:8">
      <c r="B568" s="1139"/>
      <c r="C568" s="39"/>
      <c r="D568" s="4"/>
      <c r="E568" s="4"/>
      <c r="F568" s="37"/>
      <c r="G568" s="4"/>
      <c r="H568" s="4"/>
    </row>
    <row r="569" spans="2:8">
      <c r="B569" s="1139"/>
      <c r="C569" s="39"/>
      <c r="D569" s="4"/>
      <c r="E569" s="4"/>
      <c r="F569" s="37"/>
      <c r="G569" s="4"/>
      <c r="H569" s="4"/>
    </row>
    <row r="570" spans="2:8">
      <c r="B570" s="1139"/>
      <c r="C570" s="39"/>
      <c r="D570" s="4"/>
      <c r="E570" s="4"/>
      <c r="F570" s="37"/>
      <c r="G570" s="4"/>
      <c r="H570" s="4"/>
    </row>
    <row r="571" spans="2:8">
      <c r="B571" s="1139"/>
      <c r="C571" s="39"/>
      <c r="D571" s="4"/>
      <c r="E571" s="4"/>
      <c r="F571" s="37"/>
      <c r="G571" s="4"/>
      <c r="H571" s="4"/>
    </row>
    <row r="572" spans="2:8">
      <c r="B572" s="1139"/>
      <c r="C572" s="39"/>
      <c r="D572" s="4"/>
      <c r="E572" s="4"/>
      <c r="F572" s="37"/>
      <c r="G572" s="4"/>
      <c r="H572" s="4"/>
    </row>
    <row r="573" spans="2:8">
      <c r="B573" s="1139"/>
      <c r="C573" s="39"/>
      <c r="D573" s="4"/>
      <c r="E573" s="4"/>
      <c r="F573" s="37"/>
      <c r="G573" s="4"/>
      <c r="H573" s="4"/>
    </row>
    <row r="574" spans="2:8">
      <c r="B574" s="1139"/>
      <c r="C574" s="39"/>
      <c r="D574" s="4"/>
      <c r="E574" s="4"/>
      <c r="F574" s="37"/>
      <c r="G574" s="4"/>
      <c r="H574" s="4"/>
    </row>
    <row r="575" spans="2:8">
      <c r="B575" s="1139"/>
      <c r="C575" s="39"/>
      <c r="D575" s="4"/>
      <c r="E575" s="4"/>
      <c r="F575" s="37"/>
      <c r="G575" s="4"/>
      <c r="H575" s="4"/>
    </row>
    <row r="576" spans="2:8">
      <c r="B576" s="1139"/>
      <c r="C576" s="39"/>
      <c r="D576" s="4"/>
      <c r="E576" s="4"/>
      <c r="F576" s="37"/>
      <c r="G576" s="4"/>
      <c r="H576" s="4"/>
    </row>
    <row r="577" spans="2:8">
      <c r="B577" s="1139"/>
      <c r="C577" s="39"/>
      <c r="D577" s="4"/>
      <c r="E577" s="4"/>
      <c r="F577" s="37"/>
      <c r="G577" s="4"/>
      <c r="H577" s="4"/>
    </row>
    <row r="578" spans="2:8">
      <c r="B578" s="1139"/>
      <c r="C578" s="39"/>
      <c r="D578" s="4"/>
      <c r="E578" s="4"/>
      <c r="F578" s="37"/>
      <c r="G578" s="4"/>
      <c r="H578" s="4"/>
    </row>
    <row r="579" spans="2:8">
      <c r="B579" s="1139"/>
      <c r="C579" s="39"/>
      <c r="D579" s="4"/>
      <c r="E579" s="4"/>
      <c r="F579" s="37"/>
      <c r="G579" s="4"/>
      <c r="H579" s="4"/>
    </row>
    <row r="580" spans="2:8">
      <c r="B580" s="1139"/>
      <c r="C580" s="39"/>
      <c r="D580" s="4"/>
      <c r="E580" s="4"/>
      <c r="F580" s="37"/>
      <c r="G580" s="4"/>
      <c r="H580" s="4"/>
    </row>
    <row r="581" spans="2:8">
      <c r="B581" s="1139"/>
      <c r="C581" s="39"/>
      <c r="D581" s="4"/>
      <c r="E581" s="4"/>
      <c r="F581" s="37"/>
      <c r="G581" s="4"/>
      <c r="H581" s="4"/>
    </row>
    <row r="582" spans="2:8">
      <c r="B582" s="1139"/>
      <c r="C582" s="39"/>
      <c r="D582" s="4"/>
      <c r="E582" s="4"/>
      <c r="F582" s="37"/>
      <c r="G582" s="4"/>
      <c r="H582" s="4"/>
    </row>
    <row r="583" spans="2:8">
      <c r="B583" s="1139"/>
      <c r="C583" s="39"/>
      <c r="D583" s="4"/>
      <c r="E583" s="4"/>
      <c r="F583" s="37"/>
      <c r="G583" s="4"/>
      <c r="H583" s="4"/>
    </row>
    <row r="584" spans="2:8">
      <c r="B584" s="1139"/>
      <c r="C584" s="39"/>
      <c r="D584" s="4"/>
      <c r="E584" s="4"/>
      <c r="F584" s="37"/>
      <c r="G584" s="4"/>
      <c r="H584" s="4"/>
    </row>
    <row r="585" spans="2:8">
      <c r="B585" s="1139"/>
      <c r="C585" s="39"/>
      <c r="D585" s="4"/>
      <c r="E585" s="4"/>
      <c r="F585" s="37"/>
      <c r="G585" s="4"/>
      <c r="H585" s="4"/>
    </row>
    <row r="586" spans="2:8">
      <c r="B586" s="1139"/>
      <c r="C586" s="39"/>
      <c r="D586" s="4"/>
      <c r="E586" s="4"/>
      <c r="F586" s="37"/>
      <c r="G586" s="4"/>
      <c r="H586" s="4"/>
    </row>
    <row r="587" spans="2:8">
      <c r="B587" s="1139"/>
      <c r="C587" s="39"/>
      <c r="D587" s="4"/>
      <c r="E587" s="4"/>
      <c r="F587" s="37"/>
      <c r="G587" s="4"/>
      <c r="H587" s="4"/>
    </row>
    <row r="588" spans="2:8">
      <c r="B588" s="1139"/>
      <c r="C588" s="39"/>
      <c r="D588" s="4"/>
      <c r="E588" s="4"/>
      <c r="F588" s="37"/>
      <c r="G588" s="4"/>
      <c r="H588" s="4"/>
    </row>
    <row r="589" spans="2:8">
      <c r="B589" s="1139"/>
      <c r="C589" s="39"/>
      <c r="D589" s="4"/>
      <c r="E589" s="4"/>
      <c r="F589" s="37"/>
      <c r="G589" s="4"/>
      <c r="H589" s="4"/>
    </row>
    <row r="590" spans="2:8">
      <c r="B590" s="1139"/>
      <c r="C590" s="39"/>
      <c r="D590" s="4"/>
      <c r="E590" s="4"/>
      <c r="F590" s="37"/>
      <c r="G590" s="4"/>
      <c r="H590" s="4"/>
    </row>
    <row r="591" spans="2:8">
      <c r="B591" s="1139"/>
      <c r="C591" s="39"/>
      <c r="D591" s="4"/>
      <c r="E591" s="4"/>
      <c r="F591" s="37"/>
      <c r="G591" s="4"/>
      <c r="H591" s="4"/>
    </row>
    <row r="592" spans="2:8">
      <c r="B592" s="1139"/>
      <c r="C592" s="39"/>
      <c r="D592" s="4"/>
      <c r="E592" s="4"/>
      <c r="F592" s="37"/>
      <c r="G592" s="4"/>
      <c r="H592" s="4"/>
    </row>
    <row r="593" spans="2:8">
      <c r="B593" s="1139"/>
      <c r="C593" s="39"/>
      <c r="D593" s="4"/>
      <c r="E593" s="4"/>
      <c r="F593" s="37"/>
      <c r="G593" s="4"/>
      <c r="H593" s="4"/>
    </row>
    <row r="594" spans="2:8">
      <c r="B594" s="1139"/>
      <c r="C594" s="39"/>
      <c r="D594" s="4"/>
      <c r="E594" s="4"/>
      <c r="F594" s="37"/>
      <c r="G594" s="4"/>
      <c r="H594" s="4"/>
    </row>
    <row r="595" spans="2:8">
      <c r="B595" s="1139"/>
      <c r="C595" s="39"/>
      <c r="D595" s="4"/>
      <c r="E595" s="4"/>
      <c r="F595" s="37"/>
      <c r="G595" s="4"/>
      <c r="H595" s="4"/>
    </row>
    <row r="596" spans="2:8">
      <c r="B596" s="1139"/>
      <c r="C596" s="39"/>
      <c r="D596" s="4"/>
      <c r="E596" s="4"/>
      <c r="F596" s="37"/>
      <c r="G596" s="4"/>
      <c r="H596" s="4"/>
    </row>
    <row r="597" spans="2:8">
      <c r="B597" s="1139"/>
      <c r="C597" s="39"/>
      <c r="D597" s="4"/>
      <c r="E597" s="4"/>
      <c r="F597" s="37"/>
      <c r="G597" s="4"/>
      <c r="H597" s="4"/>
    </row>
    <row r="598" spans="2:8">
      <c r="B598" s="1139"/>
      <c r="C598" s="39"/>
      <c r="D598" s="4"/>
      <c r="E598" s="4"/>
      <c r="F598" s="37"/>
      <c r="G598" s="4"/>
      <c r="H598" s="4"/>
    </row>
    <row r="599" spans="2:8">
      <c r="B599" s="1139"/>
      <c r="C599" s="39"/>
      <c r="D599" s="4"/>
      <c r="E599" s="4"/>
      <c r="F599" s="37"/>
      <c r="G599" s="4"/>
      <c r="H599" s="4"/>
    </row>
    <row r="600" spans="2:8">
      <c r="B600" s="1139"/>
      <c r="C600" s="39"/>
      <c r="D600" s="4"/>
      <c r="E600" s="4"/>
      <c r="F600" s="37"/>
      <c r="G600" s="4"/>
      <c r="H600" s="4"/>
    </row>
    <row r="601" spans="2:8">
      <c r="B601" s="1139"/>
      <c r="C601" s="39"/>
      <c r="D601" s="4"/>
      <c r="E601" s="4"/>
      <c r="F601" s="37"/>
      <c r="G601" s="4"/>
      <c r="H601" s="4"/>
    </row>
    <row r="602" spans="2:8">
      <c r="B602" s="1139"/>
      <c r="C602" s="39"/>
      <c r="D602" s="4"/>
      <c r="E602" s="4"/>
      <c r="F602" s="37"/>
      <c r="G602" s="4"/>
      <c r="H602" s="4"/>
    </row>
    <row r="603" spans="2:8">
      <c r="B603" s="1139"/>
      <c r="C603" s="39"/>
      <c r="D603" s="4"/>
      <c r="E603" s="4"/>
      <c r="F603" s="37"/>
      <c r="G603" s="4"/>
      <c r="H603" s="4"/>
    </row>
    <row r="604" spans="2:8">
      <c r="B604" s="1139"/>
      <c r="C604" s="39"/>
      <c r="D604" s="4"/>
      <c r="E604" s="4"/>
      <c r="F604" s="37"/>
      <c r="G604" s="4"/>
      <c r="H604" s="4"/>
    </row>
    <row r="605" spans="2:8">
      <c r="B605" s="1139"/>
      <c r="C605" s="39"/>
      <c r="D605" s="4"/>
      <c r="E605" s="4"/>
      <c r="F605" s="37"/>
      <c r="G605" s="4"/>
      <c r="H605" s="4"/>
    </row>
    <row r="606" spans="2:8"/>
    <row r="607" spans="2:8"/>
    <row r="608" spans="2: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G58:H58"/>
  </mergeCells>
  <phoneticPr fontId="78" type="noConversion"/>
  <dataValidations count="1">
    <dataValidation allowBlank="1" showErrorMessage="1" sqref="A1:E60 F1:F40 F42:F60 G1:XFD60 A61:XFD1048576" xr:uid="{A1018D40-8841-4126-BF86-9A32A4E59422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8806B-ADAC-4F83-A882-69B5BE5B315C}">
  <sheetPr codeName="Sheet14">
    <tabColor theme="3" tint="-0.249977111117893"/>
  </sheetPr>
  <dimension ref="B1:T84"/>
  <sheetViews>
    <sheetView workbookViewId="0"/>
  </sheetViews>
  <sheetFormatPr defaultColWidth="9.28515625" defaultRowHeight="15"/>
  <cols>
    <col min="1" max="1" width="9.28515625" style="4"/>
    <col min="2" max="2" width="16.42578125" style="4" customWidth="1"/>
    <col min="3" max="3" width="1.7109375" style="39" customWidth="1"/>
    <col min="4" max="4" width="67.140625" style="4" customWidth="1"/>
    <col min="5" max="5" width="17.42578125" style="4" customWidth="1"/>
    <col min="6" max="7" width="21.28515625" style="4" customWidth="1"/>
    <col min="8" max="8" width="9.28515625" style="4" customWidth="1"/>
    <col min="9" max="20" width="3.85546875" style="4" customWidth="1"/>
    <col min="21" max="16384" width="9.28515625" style="4"/>
  </cols>
  <sheetData>
    <row r="1" spans="2:20" s="119" customFormat="1" ht="18.75">
      <c r="B1" s="70"/>
      <c r="C1" s="70"/>
      <c r="D1" s="70" t="s">
        <v>1585</v>
      </c>
      <c r="E1" s="706"/>
      <c r="F1" s="120"/>
      <c r="G1" s="120"/>
      <c r="I1" s="556" t="s">
        <v>978</v>
      </c>
      <c r="J1" s="579"/>
      <c r="K1" s="579"/>
      <c r="L1" s="579"/>
      <c r="M1" s="579"/>
      <c r="N1" s="579"/>
      <c r="O1" s="579" t="s">
        <v>977</v>
      </c>
      <c r="P1" s="553"/>
      <c r="Q1" s="553"/>
      <c r="R1" s="553"/>
      <c r="S1" s="553"/>
      <c r="T1" s="578"/>
    </row>
    <row r="2" spans="2:20" s="119" customFormat="1" ht="18.75">
      <c r="B2" s="71"/>
      <c r="C2" s="71"/>
      <c r="D2" s="71" t="s">
        <v>1994</v>
      </c>
      <c r="E2" s="706"/>
      <c r="F2" s="120"/>
      <c r="G2" s="120"/>
      <c r="I2" s="554" t="s">
        <v>979</v>
      </c>
      <c r="J2" s="566"/>
      <c r="K2" s="566"/>
      <c r="L2" s="566"/>
      <c r="M2" s="566"/>
      <c r="N2" s="566"/>
      <c r="O2" s="566" t="s">
        <v>27</v>
      </c>
      <c r="P2" s="574"/>
      <c r="Q2" s="574"/>
      <c r="R2" s="574"/>
      <c r="S2" s="574"/>
      <c r="T2" s="565"/>
    </row>
    <row r="3" spans="2:20" s="119" customFormat="1" ht="18.75">
      <c r="B3" s="70"/>
      <c r="C3" s="70"/>
      <c r="D3" s="70" t="s">
        <v>12381</v>
      </c>
      <c r="E3" s="706"/>
      <c r="F3" s="120"/>
      <c r="G3" s="120"/>
      <c r="I3" s="577" t="s">
        <v>980</v>
      </c>
      <c r="J3" s="569"/>
      <c r="K3" s="569"/>
      <c r="L3" s="569"/>
      <c r="M3" s="569"/>
      <c r="N3" s="569"/>
      <c r="O3" s="569" t="s">
        <v>45</v>
      </c>
      <c r="P3" s="564"/>
      <c r="Q3" s="564"/>
      <c r="R3" s="564"/>
      <c r="S3" s="564"/>
      <c r="T3" s="576"/>
    </row>
    <row r="4" spans="2:20" s="119" customFormat="1" ht="18.75">
      <c r="B4" s="72"/>
      <c r="C4" s="72"/>
      <c r="D4" s="72" t="s">
        <v>1591</v>
      </c>
      <c r="E4" s="707"/>
      <c r="F4" s="708"/>
      <c r="G4" s="708"/>
      <c r="I4" s="575" t="s">
        <v>12459</v>
      </c>
      <c r="J4" s="570"/>
      <c r="K4" s="570"/>
      <c r="L4" s="570"/>
      <c r="M4" s="570"/>
      <c r="N4" s="570"/>
      <c r="O4" s="570" t="s">
        <v>981</v>
      </c>
      <c r="P4" s="567"/>
      <c r="Q4" s="567"/>
      <c r="R4" s="567"/>
      <c r="S4" s="567"/>
      <c r="T4" s="555"/>
    </row>
    <row r="5" spans="2:20">
      <c r="C5" s="4"/>
    </row>
    <row r="6" spans="2:20">
      <c r="B6" s="73" t="s">
        <v>1778</v>
      </c>
      <c r="C6" s="73"/>
      <c r="D6" s="73"/>
      <c r="E6" s="73"/>
      <c r="F6" s="73"/>
      <c r="G6" s="73"/>
    </row>
    <row r="7" spans="2:20">
      <c r="B7" s="77" t="s">
        <v>664</v>
      </c>
      <c r="C7" s="77"/>
      <c r="D7" s="77"/>
      <c r="E7" s="77"/>
      <c r="F7" s="77"/>
      <c r="G7" s="77"/>
    </row>
    <row r="8" spans="2:20">
      <c r="B8" s="73" t="s">
        <v>1780</v>
      </c>
      <c r="C8" s="73"/>
      <c r="D8" s="73"/>
      <c r="E8" s="73"/>
      <c r="F8" s="73"/>
      <c r="G8" s="73"/>
    </row>
    <row r="9" spans="2:20">
      <c r="B9" s="77" t="s">
        <v>664</v>
      </c>
      <c r="C9" s="77"/>
      <c r="D9" s="77"/>
      <c r="E9" s="77"/>
      <c r="F9" s="77"/>
      <c r="G9" s="77"/>
    </row>
    <row r="10" spans="2:20" ht="14.25" customHeight="1">
      <c r="B10" s="35"/>
      <c r="C10" s="35"/>
      <c r="D10" s="35"/>
      <c r="E10" s="35"/>
      <c r="F10" s="35"/>
    </row>
    <row r="11" spans="2:20">
      <c r="B11" s="35"/>
      <c r="C11"/>
      <c r="D11" s="74" t="s">
        <v>1554</v>
      </c>
      <c r="E11" s="74"/>
      <c r="F11" s="74"/>
      <c r="G11" s="74"/>
    </row>
    <row r="12" spans="2:20">
      <c r="C12" s="4"/>
    </row>
    <row r="13" spans="2:20" ht="29.25" customHeight="1">
      <c r="C13" s="4"/>
      <c r="D13" s="44" t="s">
        <v>1874</v>
      </c>
      <c r="E13" s="90"/>
      <c r="F13" s="1603" t="s">
        <v>1779</v>
      </c>
      <c r="G13" s="1604"/>
    </row>
    <row r="14" spans="2:20">
      <c r="C14" s="4"/>
      <c r="D14" s="100" t="s">
        <v>1158</v>
      </c>
      <c r="E14" s="86" t="s">
        <v>1313</v>
      </c>
      <c r="F14" s="202" t="s">
        <v>1020</v>
      </c>
      <c r="G14" s="173" t="s">
        <v>1550</v>
      </c>
    </row>
    <row r="15" spans="2:20">
      <c r="C15" s="4"/>
      <c r="D15" s="739" t="s">
        <v>1157</v>
      </c>
      <c r="E15" s="62" t="s">
        <v>818</v>
      </c>
      <c r="F15" s="1042">
        <v>5381940.681767433</v>
      </c>
      <c r="G15" s="1043">
        <v>202714.09980144753</v>
      </c>
    </row>
    <row r="16" spans="2:20">
      <c r="C16" s="4"/>
      <c r="D16" s="632" t="s">
        <v>713</v>
      </c>
      <c r="E16" s="57" t="s">
        <v>818</v>
      </c>
      <c r="F16" s="643">
        <v>7960811.5079423916</v>
      </c>
      <c r="G16" s="641">
        <v>13656373.577415045</v>
      </c>
    </row>
    <row r="17" spans="2:7">
      <c r="C17" s="4"/>
      <c r="D17" s="960" t="s">
        <v>12244</v>
      </c>
      <c r="E17" s="57" t="s">
        <v>818</v>
      </c>
      <c r="F17" s="436"/>
      <c r="G17" s="418">
        <v>5606100.7019999018</v>
      </c>
    </row>
    <row r="18" spans="2:7">
      <c r="C18" s="4"/>
      <c r="D18" s="960" t="s">
        <v>12245</v>
      </c>
      <c r="E18" s="57" t="s">
        <v>818</v>
      </c>
      <c r="F18" s="436"/>
      <c r="G18" s="418">
        <v>8050272.8754151445</v>
      </c>
    </row>
    <row r="19" spans="2:7">
      <c r="C19" s="4"/>
      <c r="D19" s="960" t="s">
        <v>12246</v>
      </c>
      <c r="E19" s="57" t="s">
        <v>818</v>
      </c>
      <c r="F19" s="436">
        <v>6310304.9879423911</v>
      </c>
      <c r="G19" s="418"/>
    </row>
    <row r="20" spans="2:7">
      <c r="C20" s="4"/>
      <c r="D20" s="960" t="s">
        <v>12247</v>
      </c>
      <c r="E20" s="57" t="s">
        <v>818</v>
      </c>
      <c r="F20" s="436">
        <v>1650506.52</v>
      </c>
      <c r="G20" s="418"/>
    </row>
    <row r="21" spans="2:7">
      <c r="C21" s="4"/>
      <c r="D21" s="738" t="s">
        <v>714</v>
      </c>
      <c r="E21" s="57" t="s">
        <v>818</v>
      </c>
      <c r="F21" s="737">
        <v>0</v>
      </c>
      <c r="G21" s="740">
        <v>6108409.3814901533</v>
      </c>
    </row>
    <row r="22" spans="2:7">
      <c r="C22" s="4"/>
      <c r="D22" s="960" t="s">
        <v>12241</v>
      </c>
      <c r="E22" s="57" t="s">
        <v>818</v>
      </c>
      <c r="F22" s="436"/>
      <c r="G22" s="418">
        <v>1578158.8704757337</v>
      </c>
    </row>
    <row r="23" spans="2:7">
      <c r="C23" s="4"/>
      <c r="D23" s="960" t="s">
        <v>12242</v>
      </c>
      <c r="E23" s="57" t="s">
        <v>818</v>
      </c>
      <c r="F23" s="436"/>
      <c r="G23" s="418">
        <v>28655.977583411994</v>
      </c>
    </row>
    <row r="24" spans="2:7">
      <c r="C24" s="4"/>
      <c r="D24" s="970" t="s">
        <v>12243</v>
      </c>
      <c r="E24" s="607" t="s">
        <v>818</v>
      </c>
      <c r="F24" s="437"/>
      <c r="G24" s="419">
        <v>4501594.5334310075</v>
      </c>
    </row>
    <row r="25" spans="2:7">
      <c r="B25" s="764"/>
      <c r="C25" s="4"/>
      <c r="D25" s="741" t="s">
        <v>1156</v>
      </c>
      <c r="E25" s="743" t="s">
        <v>818</v>
      </c>
      <c r="F25" s="742">
        <v>13342752.189709824</v>
      </c>
      <c r="G25" s="742">
        <v>19967497.058706645</v>
      </c>
    </row>
    <row r="26" spans="2:7">
      <c r="D26" s="100" t="s">
        <v>715</v>
      </c>
      <c r="E26" s="90"/>
      <c r="F26" s="90"/>
      <c r="G26" s="90"/>
    </row>
    <row r="27" spans="2:7">
      <c r="D27" s="633" t="s">
        <v>716</v>
      </c>
      <c r="E27" s="62" t="s">
        <v>818</v>
      </c>
      <c r="F27" s="435">
        <v>397811.75775007019</v>
      </c>
      <c r="G27" s="417">
        <v>124517.74332806379</v>
      </c>
    </row>
    <row r="28" spans="2:7">
      <c r="D28" s="634" t="s">
        <v>717</v>
      </c>
      <c r="E28" s="57" t="s">
        <v>818</v>
      </c>
      <c r="F28" s="436">
        <v>2542216.1734065474</v>
      </c>
      <c r="G28" s="418">
        <v>2828959.6708835326</v>
      </c>
    </row>
    <row r="29" spans="2:7">
      <c r="D29" s="634" t="s">
        <v>718</v>
      </c>
      <c r="E29" s="57" t="s">
        <v>818</v>
      </c>
      <c r="F29" s="436">
        <v>0</v>
      </c>
      <c r="G29" s="418">
        <v>0</v>
      </c>
    </row>
    <row r="30" spans="2:7">
      <c r="D30" s="634" t="s">
        <v>719</v>
      </c>
      <c r="E30" s="57" t="s">
        <v>818</v>
      </c>
      <c r="F30" s="436">
        <v>523951.59979193256</v>
      </c>
      <c r="G30" s="418">
        <v>736478.07437126199</v>
      </c>
    </row>
    <row r="31" spans="2:7">
      <c r="D31" s="635" t="s">
        <v>720</v>
      </c>
      <c r="E31" s="607" t="s">
        <v>818</v>
      </c>
      <c r="F31" s="437">
        <v>395673.79432563175</v>
      </c>
      <c r="G31" s="419">
        <v>30952.794581494767</v>
      </c>
    </row>
    <row r="32" spans="2:7">
      <c r="C32" s="4"/>
      <c r="D32" s="741" t="s">
        <v>1159</v>
      </c>
      <c r="E32" s="743" t="s">
        <v>818</v>
      </c>
      <c r="F32" s="742">
        <v>3859653.3252741816</v>
      </c>
      <c r="G32" s="742">
        <v>3720908.2831643531</v>
      </c>
    </row>
    <row r="33" spans="2:8">
      <c r="D33" s="100" t="s">
        <v>972</v>
      </c>
      <c r="E33" s="90"/>
      <c r="F33" s="90"/>
      <c r="G33" s="90"/>
    </row>
    <row r="34" spans="2:8">
      <c r="D34" s="636" t="s">
        <v>1562</v>
      </c>
      <c r="E34" s="609" t="s">
        <v>818</v>
      </c>
      <c r="F34" s="961">
        <v>3489594.6611826085</v>
      </c>
      <c r="G34" s="962">
        <v>3108991.9362896602</v>
      </c>
    </row>
    <row r="35" spans="2:8">
      <c r="D35" s="100" t="s">
        <v>971</v>
      </c>
      <c r="E35" s="90"/>
      <c r="F35" s="90"/>
      <c r="G35" s="90"/>
    </row>
    <row r="36" spans="2:8">
      <c r="D36" s="972" t="s">
        <v>12248</v>
      </c>
      <c r="E36" s="62" t="s">
        <v>818</v>
      </c>
      <c r="F36" s="435">
        <v>203139.64869864116</v>
      </c>
      <c r="G36" s="417">
        <v>67596.539064423385</v>
      </c>
    </row>
    <row r="37" spans="2:8">
      <c r="D37" s="970" t="s">
        <v>12249</v>
      </c>
      <c r="E37" s="607" t="s">
        <v>818</v>
      </c>
      <c r="F37" s="437">
        <v>267923.97000000003</v>
      </c>
      <c r="G37" s="419"/>
    </row>
    <row r="38" spans="2:8">
      <c r="B38" s="764"/>
      <c r="C38" s="4"/>
      <c r="D38" s="741" t="s">
        <v>1592</v>
      </c>
      <c r="E38" s="743" t="s">
        <v>818</v>
      </c>
      <c r="F38" s="742">
        <v>471063.61869864119</v>
      </c>
      <c r="G38" s="742">
        <v>67596.539064423385</v>
      </c>
    </row>
    <row r="39" spans="2:8">
      <c r="B39" s="764"/>
      <c r="C39" s="4"/>
      <c r="D39" s="741" t="s">
        <v>1781</v>
      </c>
      <c r="E39" s="743" t="s">
        <v>818</v>
      </c>
      <c r="F39" s="742">
        <v>21163063.794865254</v>
      </c>
      <c r="G39" s="742">
        <v>26864993.817225084</v>
      </c>
    </row>
    <row r="40" spans="2:8">
      <c r="B40" s="764"/>
      <c r="C40" s="764"/>
      <c r="D40" s="595"/>
      <c r="E40" s="595"/>
      <c r="F40" s="595"/>
      <c r="G40" s="595"/>
      <c r="H40" s="764"/>
    </row>
    <row r="41" spans="2:8">
      <c r="B41" s="73" t="s">
        <v>2110</v>
      </c>
      <c r="C41" s="73"/>
      <c r="D41" s="73"/>
      <c r="E41" s="73"/>
      <c r="F41" s="73"/>
      <c r="G41" s="73"/>
    </row>
    <row r="42" spans="2:8">
      <c r="B42" s="77" t="s">
        <v>1860</v>
      </c>
      <c r="C42" s="77"/>
      <c r="D42" s="77"/>
      <c r="E42" s="77"/>
      <c r="F42" s="77"/>
      <c r="G42" s="77"/>
    </row>
    <row r="43" spans="2:8">
      <c r="B43" s="595"/>
      <c r="C43" s="595"/>
      <c r="D43" s="595"/>
      <c r="E43" s="595"/>
      <c r="F43" s="595"/>
      <c r="G43" s="595"/>
      <c r="H43" s="764"/>
    </row>
    <row r="44" spans="2:8">
      <c r="B44" s="595"/>
      <c r="C44" s="595"/>
      <c r="D44" s="74" t="s">
        <v>1357</v>
      </c>
      <c r="E44" s="74"/>
      <c r="F44" s="74"/>
      <c r="G44" s="74"/>
      <c r="H44" s="764"/>
    </row>
    <row r="45" spans="2:8">
      <c r="B45" s="595"/>
      <c r="C45" s="595"/>
      <c r="D45" s="595"/>
      <c r="E45" s="595"/>
      <c r="F45" s="595"/>
      <c r="G45" s="595"/>
      <c r="H45" s="764"/>
    </row>
    <row r="46" spans="2:8">
      <c r="B46" s="595"/>
      <c r="C46" s="595"/>
      <c r="D46" s="100" t="s">
        <v>1786</v>
      </c>
      <c r="E46" s="218" t="s">
        <v>1313</v>
      </c>
      <c r="F46" s="106" t="s">
        <v>1386</v>
      </c>
      <c r="H46" s="764"/>
    </row>
    <row r="47" spans="2:8">
      <c r="B47" s="595"/>
      <c r="C47" s="595"/>
      <c r="D47" s="750" t="s">
        <v>723</v>
      </c>
      <c r="E47" s="751" t="s">
        <v>723</v>
      </c>
      <c r="F47" s="440">
        <v>1527</v>
      </c>
      <c r="H47" s="764"/>
    </row>
    <row r="48" spans="2:8">
      <c r="B48" s="595"/>
      <c r="C48" s="595"/>
      <c r="D48" s="595"/>
      <c r="E48" s="595"/>
      <c r="F48" s="595"/>
      <c r="G48" s="764"/>
      <c r="H48" s="764"/>
    </row>
    <row r="49" spans="2:8">
      <c r="B49" s="73" t="s">
        <v>1208</v>
      </c>
      <c r="C49" s="73"/>
      <c r="D49" s="73"/>
      <c r="E49" s="73"/>
      <c r="F49" s="73"/>
      <c r="G49" s="73"/>
    </row>
    <row r="50" spans="2:8">
      <c r="B50" s="77" t="s">
        <v>756</v>
      </c>
      <c r="C50" s="77"/>
      <c r="D50" s="77"/>
      <c r="E50" s="77"/>
      <c r="F50" s="77"/>
      <c r="G50" s="77"/>
    </row>
    <row r="51" spans="2:8">
      <c r="B51" s="73" t="s">
        <v>2110</v>
      </c>
      <c r="C51" s="73"/>
      <c r="D51" s="73"/>
      <c r="E51" s="73"/>
      <c r="F51" s="73"/>
      <c r="G51" s="73"/>
    </row>
    <row r="52" spans="2:8">
      <c r="B52" s="77" t="s">
        <v>756</v>
      </c>
      <c r="C52" s="77"/>
      <c r="D52" s="77"/>
      <c r="E52" s="77"/>
      <c r="F52" s="77"/>
      <c r="G52" s="77"/>
    </row>
    <row r="54" spans="2:8">
      <c r="B54" s="765"/>
      <c r="D54" s="74" t="s">
        <v>1364</v>
      </c>
      <c r="E54" s="74"/>
      <c r="F54" s="74"/>
      <c r="G54" s="74"/>
    </row>
    <row r="55" spans="2:8" ht="18.75">
      <c r="D55" s="199"/>
    </row>
    <row r="56" spans="2:8">
      <c r="D56" s="1098" t="s">
        <v>715</v>
      </c>
    </row>
    <row r="57" spans="2:8" s="185" customFormat="1">
      <c r="B57" s="764"/>
      <c r="C57" s="766"/>
      <c r="D57" s="100" t="s">
        <v>1358</v>
      </c>
      <c r="E57" s="86" t="s">
        <v>1313</v>
      </c>
      <c r="F57" s="79" t="s">
        <v>1386</v>
      </c>
      <c r="G57" s="4"/>
      <c r="H57" s="4"/>
    </row>
    <row r="58" spans="2:8">
      <c r="B58" s="764"/>
      <c r="D58" s="604" t="s">
        <v>1359</v>
      </c>
      <c r="E58" s="715" t="s">
        <v>1353</v>
      </c>
      <c r="F58" s="417">
        <v>3</v>
      </c>
    </row>
    <row r="59" spans="2:8">
      <c r="B59" s="764"/>
      <c r="D59" s="605" t="s">
        <v>1360</v>
      </c>
      <c r="E59" s="716" t="s">
        <v>1353</v>
      </c>
      <c r="F59" s="418">
        <v>0</v>
      </c>
    </row>
    <row r="60" spans="2:8">
      <c r="B60" s="764"/>
      <c r="D60" s="605" t="s">
        <v>1361</v>
      </c>
      <c r="E60" s="716" t="s">
        <v>1785</v>
      </c>
      <c r="F60" s="418">
        <v>23</v>
      </c>
    </row>
    <row r="61" spans="2:8">
      <c r="B61" s="764"/>
      <c r="D61" s="606" t="s">
        <v>1362</v>
      </c>
      <c r="E61" s="717" t="s">
        <v>5</v>
      </c>
      <c r="F61" s="1154">
        <v>0.63309371999999997</v>
      </c>
    </row>
    <row r="62" spans="2:8">
      <c r="C62" s="4"/>
      <c r="D62" s="100" t="s">
        <v>1363</v>
      </c>
      <c r="E62" s="90"/>
      <c r="F62" s="43"/>
    </row>
    <row r="63" spans="2:8">
      <c r="C63" s="4"/>
      <c r="D63" s="604" t="s">
        <v>1359</v>
      </c>
      <c r="E63" s="715" t="s">
        <v>1353</v>
      </c>
      <c r="F63" s="417">
        <v>29</v>
      </c>
    </row>
    <row r="64" spans="2:8">
      <c r="C64" s="4"/>
      <c r="D64" s="605" t="s">
        <v>1360</v>
      </c>
      <c r="E64" s="716" t="s">
        <v>1353</v>
      </c>
      <c r="F64" s="418">
        <v>0</v>
      </c>
    </row>
    <row r="65" spans="3:6" ht="16.5" customHeight="1">
      <c r="C65" s="4"/>
      <c r="D65" s="605" t="s">
        <v>1361</v>
      </c>
      <c r="E65" s="716" t="s">
        <v>1785</v>
      </c>
      <c r="F65" s="418">
        <v>158</v>
      </c>
    </row>
    <row r="66" spans="3:6">
      <c r="C66" s="4"/>
      <c r="D66" s="606" t="s">
        <v>1362</v>
      </c>
      <c r="E66" s="717" t="s">
        <v>5</v>
      </c>
      <c r="F66" s="1154">
        <v>0.63309371999999997</v>
      </c>
    </row>
    <row r="67" spans="3:6">
      <c r="C67" s="4"/>
      <c r="D67" s="100" t="s">
        <v>1782</v>
      </c>
      <c r="E67" s="90"/>
      <c r="F67" s="43"/>
    </row>
    <row r="68" spans="3:6">
      <c r="C68" s="4"/>
      <c r="D68" s="604" t="s">
        <v>1359</v>
      </c>
      <c r="E68" s="715" t="s">
        <v>1353</v>
      </c>
      <c r="F68" s="417">
        <v>0</v>
      </c>
    </row>
    <row r="69" spans="3:6">
      <c r="C69" s="4"/>
      <c r="D69" s="605" t="s">
        <v>1360</v>
      </c>
      <c r="E69" s="716" t="s">
        <v>1353</v>
      </c>
      <c r="F69" s="418">
        <v>0</v>
      </c>
    </row>
    <row r="70" spans="3:6" ht="16.5" customHeight="1">
      <c r="C70" s="4"/>
      <c r="D70" s="605" t="s">
        <v>1361</v>
      </c>
      <c r="E70" s="716" t="s">
        <v>1785</v>
      </c>
      <c r="F70" s="418">
        <v>0</v>
      </c>
    </row>
    <row r="71" spans="3:6">
      <c r="C71" s="4"/>
      <c r="D71" s="606" t="s">
        <v>1362</v>
      </c>
      <c r="E71" s="717" t="s">
        <v>5</v>
      </c>
      <c r="F71" s="1154">
        <v>0</v>
      </c>
    </row>
    <row r="72" spans="3:6">
      <c r="C72" s="4"/>
      <c r="D72" s="100" t="s">
        <v>1783</v>
      </c>
      <c r="E72" s="90"/>
      <c r="F72" s="43"/>
    </row>
    <row r="73" spans="3:6">
      <c r="C73" s="4"/>
      <c r="D73" s="604" t="s">
        <v>1359</v>
      </c>
      <c r="E73" s="715" t="s">
        <v>1353</v>
      </c>
      <c r="F73" s="417">
        <v>3</v>
      </c>
    </row>
    <row r="74" spans="3:6">
      <c r="C74" s="4"/>
      <c r="D74" s="605" t="s">
        <v>1360</v>
      </c>
      <c r="E74" s="716" t="s">
        <v>1353</v>
      </c>
      <c r="F74" s="418">
        <v>0</v>
      </c>
    </row>
    <row r="75" spans="3:6" ht="16.5" customHeight="1">
      <c r="C75" s="4"/>
      <c r="D75" s="605" t="s">
        <v>1361</v>
      </c>
      <c r="E75" s="716" t="s">
        <v>1785</v>
      </c>
      <c r="F75" s="418">
        <v>30</v>
      </c>
    </row>
    <row r="76" spans="3:6">
      <c r="C76" s="4"/>
      <c r="D76" s="606" t="s">
        <v>1362</v>
      </c>
      <c r="E76" s="717" t="s">
        <v>5</v>
      </c>
      <c r="F76" s="1154">
        <v>0.63309371999999997</v>
      </c>
    </row>
    <row r="77" spans="3:6">
      <c r="C77" s="4"/>
      <c r="D77" s="100" t="s">
        <v>1784</v>
      </c>
      <c r="E77" s="90"/>
      <c r="F77" s="43"/>
    </row>
    <row r="78" spans="3:6">
      <c r="C78" s="4"/>
      <c r="D78" s="604" t="s">
        <v>1359</v>
      </c>
      <c r="E78" s="715" t="s">
        <v>1353</v>
      </c>
      <c r="F78" s="417">
        <v>0</v>
      </c>
    </row>
    <row r="79" spans="3:6">
      <c r="C79" s="4"/>
      <c r="D79" s="605" t="s">
        <v>1360</v>
      </c>
      <c r="E79" s="716" t="s">
        <v>1353</v>
      </c>
      <c r="F79" s="418">
        <v>0</v>
      </c>
    </row>
    <row r="80" spans="3:6" ht="16.5" customHeight="1">
      <c r="C80" s="4"/>
      <c r="D80" s="605" t="s">
        <v>1361</v>
      </c>
      <c r="E80" s="716" t="s">
        <v>1785</v>
      </c>
      <c r="F80" s="418">
        <v>23</v>
      </c>
    </row>
    <row r="81" spans="2:6">
      <c r="C81" s="4"/>
      <c r="D81" s="606" t="s">
        <v>1362</v>
      </c>
      <c r="E81" s="717" t="s">
        <v>5</v>
      </c>
      <c r="F81" s="1154">
        <v>0.63309371999999997</v>
      </c>
    </row>
    <row r="82" spans="2:6" ht="15.75" customHeight="1">
      <c r="B82" s="764"/>
    </row>
    <row r="83" spans="2:6">
      <c r="B83" s="764"/>
    </row>
    <row r="84" spans="2:6">
      <c r="B84" s="764"/>
    </row>
  </sheetData>
  <mergeCells count="1">
    <mergeCell ref="F13:G13"/>
  </mergeCells>
  <phoneticPr fontId="78" type="noConversion"/>
  <dataValidations count="1">
    <dataValidation allowBlank="1" showErrorMessage="1" sqref="A1:XFD1048576" xr:uid="{B1650D45-7300-42E3-8B1C-EC66BF14C93E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5B1CB-B12E-4C01-960B-AD6BED7D09F3}">
  <sheetPr codeName="Sheet15">
    <tabColor theme="3" tint="-0.249977111117893"/>
  </sheetPr>
  <dimension ref="B1:S83"/>
  <sheetViews>
    <sheetView workbookViewId="0"/>
  </sheetViews>
  <sheetFormatPr defaultColWidth="9.28515625" defaultRowHeight="15"/>
  <cols>
    <col min="1" max="1" width="9.28515625" style="4"/>
    <col min="2" max="2" width="20.7109375" style="39" customWidth="1"/>
    <col min="3" max="3" width="1.7109375" style="39" customWidth="1"/>
    <col min="4" max="4" width="90" style="4" customWidth="1"/>
    <col min="5" max="5" width="17.28515625" style="4" customWidth="1"/>
    <col min="6" max="6" width="17.7109375" style="4" bestFit="1" customWidth="1"/>
    <col min="7" max="7" width="9.28515625" style="4" customWidth="1"/>
    <col min="8" max="19" width="3.85546875" style="4" customWidth="1"/>
    <col min="20" max="16384" width="9.28515625" style="4"/>
  </cols>
  <sheetData>
    <row r="1" spans="2:19" s="119" customFormat="1" ht="18.75">
      <c r="B1" s="70"/>
      <c r="C1" s="70"/>
      <c r="D1" s="70" t="s">
        <v>1585</v>
      </c>
      <c r="E1" s="709"/>
      <c r="F1" s="709"/>
      <c r="H1" s="556" t="s">
        <v>978</v>
      </c>
      <c r="I1" s="579"/>
      <c r="J1" s="579"/>
      <c r="K1" s="579"/>
      <c r="L1" s="579"/>
      <c r="M1" s="579"/>
      <c r="N1" s="579" t="s">
        <v>977</v>
      </c>
      <c r="O1" s="553"/>
      <c r="P1" s="553"/>
      <c r="Q1" s="553"/>
      <c r="R1" s="553"/>
      <c r="S1" s="578"/>
    </row>
    <row r="2" spans="2:19" s="119" customFormat="1" ht="18.75">
      <c r="B2" s="71"/>
      <c r="C2" s="71"/>
      <c r="D2" s="71" t="s">
        <v>1994</v>
      </c>
      <c r="E2" s="709"/>
      <c r="F2" s="709"/>
      <c r="H2" s="554" t="s">
        <v>979</v>
      </c>
      <c r="I2" s="566"/>
      <c r="J2" s="566"/>
      <c r="K2" s="566"/>
      <c r="L2" s="566"/>
      <c r="M2" s="566"/>
      <c r="N2" s="566" t="s">
        <v>27</v>
      </c>
      <c r="O2" s="574"/>
      <c r="P2" s="574"/>
      <c r="Q2" s="574"/>
      <c r="R2" s="574"/>
      <c r="S2" s="565"/>
    </row>
    <row r="3" spans="2:19" s="119" customFormat="1" ht="18.75">
      <c r="B3" s="70"/>
      <c r="C3" s="70"/>
      <c r="D3" s="70" t="s">
        <v>12381</v>
      </c>
      <c r="E3" s="709"/>
      <c r="F3" s="709"/>
      <c r="H3" s="577" t="s">
        <v>980</v>
      </c>
      <c r="I3" s="569"/>
      <c r="J3" s="569"/>
      <c r="K3" s="569"/>
      <c r="L3" s="569"/>
      <c r="M3" s="569"/>
      <c r="N3" s="569" t="s">
        <v>45</v>
      </c>
      <c r="O3" s="564"/>
      <c r="P3" s="564"/>
      <c r="Q3" s="564"/>
      <c r="R3" s="564"/>
      <c r="S3" s="576"/>
    </row>
    <row r="4" spans="2:19" s="119" customFormat="1" ht="18.75">
      <c r="B4" s="127"/>
      <c r="C4" s="72"/>
      <c r="D4" s="708" t="s">
        <v>1696</v>
      </c>
      <c r="E4" s="127"/>
      <c r="F4" s="127"/>
      <c r="H4" s="575" t="s">
        <v>12459</v>
      </c>
      <c r="I4" s="570"/>
      <c r="J4" s="570"/>
      <c r="K4" s="570"/>
      <c r="L4" s="570"/>
      <c r="M4" s="570"/>
      <c r="N4" s="570" t="s">
        <v>981</v>
      </c>
      <c r="O4" s="567"/>
      <c r="P4" s="567"/>
      <c r="Q4" s="567"/>
      <c r="R4" s="567"/>
      <c r="S4" s="555"/>
    </row>
    <row r="5" spans="2:19" s="119" customFormat="1" ht="18.75">
      <c r="B5" s="127"/>
      <c r="C5" s="72"/>
      <c r="D5" s="708" t="s">
        <v>1695</v>
      </c>
      <c r="E5" s="127"/>
      <c r="F5" s="127"/>
    </row>
    <row r="6" spans="2:19" ht="14.25" customHeight="1">
      <c r="B6" s="35"/>
      <c r="C6" s="35"/>
      <c r="D6" s="35"/>
      <c r="E6" s="35"/>
      <c r="F6" s="35"/>
    </row>
    <row r="7" spans="2:19">
      <c r="B7" s="73" t="s">
        <v>950</v>
      </c>
      <c r="C7" s="73"/>
      <c r="D7" s="73"/>
      <c r="E7" s="73"/>
      <c r="F7" s="73"/>
    </row>
    <row r="8" spans="2:19">
      <c r="B8" s="77" t="s">
        <v>1160</v>
      </c>
      <c r="C8" s="77"/>
      <c r="D8" s="77"/>
      <c r="E8" s="77"/>
      <c r="F8" s="77"/>
    </row>
    <row r="10" spans="2:19" s="44" customFormat="1">
      <c r="B10" s="111" t="s">
        <v>35</v>
      </c>
      <c r="C10" s="111"/>
      <c r="D10" s="74" t="s">
        <v>1164</v>
      </c>
      <c r="E10" s="723"/>
      <c r="F10" s="723"/>
      <c r="G10" s="4"/>
    </row>
    <row r="11" spans="2:19">
      <c r="D11" s="74" t="s">
        <v>1593</v>
      </c>
      <c r="E11" s="41"/>
      <c r="F11" s="41"/>
    </row>
    <row r="12" spans="2:19">
      <c r="B12" s="4"/>
      <c r="C12" s="4"/>
      <c r="D12" s="724"/>
    </row>
    <row r="13" spans="2:19" ht="21.75" customHeight="1">
      <c r="B13" s="4"/>
      <c r="C13" s="4"/>
      <c r="D13" s="220" t="s">
        <v>1161</v>
      </c>
      <c r="E13" s="86" t="s">
        <v>1313</v>
      </c>
      <c r="F13" s="203" t="s">
        <v>1672</v>
      </c>
    </row>
    <row r="14" spans="2:19">
      <c r="D14" s="725" t="s">
        <v>974</v>
      </c>
      <c r="E14" s="129" t="s">
        <v>4</v>
      </c>
      <c r="F14" s="1155">
        <v>1330.4386064432767</v>
      </c>
    </row>
    <row r="15" spans="2:19">
      <c r="B15" s="4"/>
      <c r="D15" s="726" t="s">
        <v>973</v>
      </c>
      <c r="E15" s="132" t="s">
        <v>4</v>
      </c>
      <c r="F15" s="1156">
        <v>17499.852254961312</v>
      </c>
    </row>
    <row r="16" spans="2:19">
      <c r="B16" s="184" t="s">
        <v>1368</v>
      </c>
      <c r="D16" s="686" t="s">
        <v>1369</v>
      </c>
      <c r="E16" s="691" t="s">
        <v>4</v>
      </c>
      <c r="F16" s="1157">
        <v>18830.290861404588</v>
      </c>
    </row>
    <row r="17" spans="2:6">
      <c r="B17" s="184"/>
      <c r="F17" s="1158"/>
    </row>
    <row r="18" spans="2:6">
      <c r="B18" s="73" t="s">
        <v>950</v>
      </c>
      <c r="C18" s="73"/>
      <c r="D18" s="73"/>
      <c r="E18" s="73"/>
      <c r="F18" s="1159"/>
    </row>
    <row r="19" spans="2:6">
      <c r="B19" s="77" t="s">
        <v>1163</v>
      </c>
      <c r="C19" s="77"/>
      <c r="D19" s="77"/>
      <c r="E19" s="77"/>
      <c r="F19" s="1160"/>
    </row>
    <row r="20" spans="2:6">
      <c r="B20" s="4"/>
      <c r="C20" s="4"/>
      <c r="D20" s="936"/>
      <c r="F20" s="1158"/>
    </row>
    <row r="21" spans="2:6" ht="20.25" customHeight="1">
      <c r="B21" s="4"/>
      <c r="C21" s="4"/>
      <c r="D21" s="220" t="s">
        <v>1162</v>
      </c>
      <c r="E21" s="86" t="s">
        <v>1313</v>
      </c>
      <c r="F21" s="1161" t="s">
        <v>1672</v>
      </c>
    </row>
    <row r="22" spans="2:6">
      <c r="B22" s="4"/>
      <c r="D22" s="725" t="s">
        <v>975</v>
      </c>
      <c r="E22" s="129" t="s">
        <v>4</v>
      </c>
      <c r="F22" s="1155">
        <v>325.65478433669756</v>
      </c>
    </row>
    <row r="23" spans="2:6">
      <c r="B23" s="4"/>
      <c r="D23" s="726" t="s">
        <v>976</v>
      </c>
      <c r="E23" s="132" t="s">
        <v>4</v>
      </c>
      <c r="F23" s="1156">
        <v>2949.171879396677</v>
      </c>
    </row>
    <row r="24" spans="2:6">
      <c r="B24" s="184"/>
      <c r="D24" s="686" t="s">
        <v>1787</v>
      </c>
      <c r="E24" s="691" t="s">
        <v>4</v>
      </c>
      <c r="F24" s="1157">
        <v>3274.8266637333745</v>
      </c>
    </row>
    <row r="25" spans="2:6">
      <c r="B25" s="4"/>
      <c r="C25" s="4"/>
      <c r="F25"/>
    </row>
    <row r="26" spans="2:6">
      <c r="B26" s="73" t="s">
        <v>1165</v>
      </c>
      <c r="C26" s="73"/>
      <c r="D26" s="73"/>
      <c r="E26" s="73"/>
      <c r="F26" s="73"/>
    </row>
    <row r="27" spans="2:6">
      <c r="B27" s="77" t="s">
        <v>1594</v>
      </c>
      <c r="C27" s="77"/>
      <c r="D27" s="77"/>
      <c r="E27" s="77"/>
      <c r="F27" s="77"/>
    </row>
    <row r="28" spans="2:6">
      <c r="B28" s="4"/>
      <c r="C28" s="4"/>
    </row>
    <row r="29" spans="2:6" ht="18" customHeight="1">
      <c r="B29" s="4"/>
      <c r="C29" s="4"/>
      <c r="D29" s="74" t="s">
        <v>1164</v>
      </c>
      <c r="E29" s="41"/>
      <c r="F29" s="41"/>
    </row>
    <row r="30" spans="2:6" ht="18" customHeight="1">
      <c r="B30" s="4"/>
      <c r="C30" s="4"/>
      <c r="D30" s="74" t="s">
        <v>637</v>
      </c>
      <c r="E30" s="41"/>
      <c r="F30" s="41"/>
    </row>
    <row r="31" spans="2:6">
      <c r="B31" s="4"/>
      <c r="C31" s="4"/>
    </row>
    <row r="32" spans="2:6">
      <c r="B32" s="184"/>
      <c r="D32" s="937" t="s">
        <v>1594</v>
      </c>
    </row>
    <row r="33" spans="2:6" ht="20.25" customHeight="1">
      <c r="D33" s="220" t="s">
        <v>724</v>
      </c>
      <c r="E33" s="86" t="s">
        <v>1313</v>
      </c>
      <c r="F33" s="79" t="s">
        <v>1721</v>
      </c>
    </row>
    <row r="34" spans="2:6">
      <c r="B34" s="184"/>
      <c r="D34" s="725" t="s">
        <v>821</v>
      </c>
      <c r="E34" s="129" t="s">
        <v>823</v>
      </c>
      <c r="F34" s="1155">
        <v>1</v>
      </c>
    </row>
    <row r="35" spans="2:6">
      <c r="B35" s="33"/>
      <c r="D35" s="727" t="s">
        <v>25</v>
      </c>
      <c r="E35" s="130" t="s">
        <v>824</v>
      </c>
      <c r="F35" s="1163">
        <v>7725</v>
      </c>
    </row>
    <row r="36" spans="2:6">
      <c r="B36" s="184" t="s">
        <v>1377</v>
      </c>
      <c r="D36" s="727" t="s">
        <v>822</v>
      </c>
      <c r="E36" s="130" t="s">
        <v>824</v>
      </c>
      <c r="F36" s="1163">
        <v>7725</v>
      </c>
    </row>
    <row r="37" spans="2:6">
      <c r="B37" s="184" t="s">
        <v>1379</v>
      </c>
      <c r="C37" s="40"/>
      <c r="D37" s="727" t="s">
        <v>1651</v>
      </c>
      <c r="E37" s="130" t="s">
        <v>1825</v>
      </c>
      <c r="F37" s="1166">
        <v>0.21</v>
      </c>
    </row>
    <row r="38" spans="2:6">
      <c r="B38" s="184" t="s">
        <v>1382</v>
      </c>
      <c r="D38" s="726" t="s">
        <v>1652</v>
      </c>
      <c r="E38" s="132" t="s">
        <v>1826</v>
      </c>
      <c r="F38" s="1164">
        <v>2.7</v>
      </c>
    </row>
    <row r="39" spans="2:6">
      <c r="D39" s="220" t="s">
        <v>725</v>
      </c>
      <c r="E39" s="175"/>
      <c r="F39" s="1165"/>
    </row>
    <row r="40" spans="2:6">
      <c r="B40" s="184"/>
      <c r="D40" s="725" t="s">
        <v>821</v>
      </c>
      <c r="E40" s="129" t="s">
        <v>823</v>
      </c>
      <c r="F40" s="1155">
        <v>2</v>
      </c>
    </row>
    <row r="41" spans="2:6">
      <c r="B41" s="4"/>
      <c r="D41" s="727" t="s">
        <v>25</v>
      </c>
      <c r="E41" s="130" t="s">
        <v>824</v>
      </c>
      <c r="F41" s="1163">
        <v>33196</v>
      </c>
    </row>
    <row r="42" spans="2:6">
      <c r="B42" s="184" t="s">
        <v>1378</v>
      </c>
      <c r="D42" s="727" t="s">
        <v>822</v>
      </c>
      <c r="E42" s="130" t="s">
        <v>824</v>
      </c>
      <c r="F42" s="1163">
        <v>33196</v>
      </c>
    </row>
    <row r="43" spans="2:6">
      <c r="B43" s="184" t="s">
        <v>1380</v>
      </c>
      <c r="C43" s="40"/>
      <c r="D43" s="727" t="s">
        <v>1651</v>
      </c>
      <c r="E43" s="130" t="s">
        <v>1825</v>
      </c>
      <c r="F43" s="1166">
        <v>0.11</v>
      </c>
    </row>
    <row r="44" spans="2:6">
      <c r="B44" s="55" t="s">
        <v>1381</v>
      </c>
      <c r="D44" s="726" t="s">
        <v>1652</v>
      </c>
      <c r="E44" s="132" t="s">
        <v>1826</v>
      </c>
      <c r="F44" s="1164">
        <v>8.1</v>
      </c>
    </row>
    <row r="45" spans="2:6">
      <c r="B45" s="184"/>
      <c r="D45" s="220" t="s">
        <v>721</v>
      </c>
      <c r="E45" s="175"/>
      <c r="F45" s="1165"/>
    </row>
    <row r="46" spans="2:6">
      <c r="B46" s="184" t="s">
        <v>1376</v>
      </c>
      <c r="D46" s="101" t="s">
        <v>636</v>
      </c>
      <c r="E46" s="129" t="s">
        <v>824</v>
      </c>
      <c r="F46" s="1162">
        <v>350400</v>
      </c>
    </row>
    <row r="47" spans="2:6">
      <c r="B47" s="184" t="s">
        <v>1383</v>
      </c>
      <c r="D47" s="675" t="s">
        <v>1788</v>
      </c>
      <c r="E47" s="130" t="s">
        <v>824</v>
      </c>
      <c r="F47" s="1163">
        <v>0</v>
      </c>
    </row>
    <row r="48" spans="2:6">
      <c r="B48" s="184" t="s">
        <v>1384</v>
      </c>
      <c r="D48" s="675" t="s">
        <v>1789</v>
      </c>
      <c r="E48" s="130" t="s">
        <v>824</v>
      </c>
      <c r="F48" s="1163">
        <v>56280</v>
      </c>
    </row>
    <row r="49" spans="2:7">
      <c r="B49" s="184" t="s">
        <v>1385</v>
      </c>
      <c r="C49" s="40"/>
      <c r="D49" s="775" t="s">
        <v>1790</v>
      </c>
      <c r="E49" s="132" t="s">
        <v>4</v>
      </c>
      <c r="F49" s="1156">
        <v>2680</v>
      </c>
    </row>
    <row r="50" spans="2:7">
      <c r="B50" s="4"/>
      <c r="C50" s="4"/>
    </row>
    <row r="51" spans="2:7">
      <c r="B51" s="73" t="s">
        <v>1238</v>
      </c>
      <c r="C51" s="73"/>
      <c r="D51" s="73"/>
      <c r="E51" s="73"/>
      <c r="F51" s="73"/>
    </row>
    <row r="52" spans="2:7">
      <c r="B52" s="77" t="s">
        <v>1166</v>
      </c>
      <c r="C52" s="77"/>
      <c r="D52" s="77"/>
      <c r="E52" s="77"/>
      <c r="F52" s="77"/>
    </row>
    <row r="53" spans="2:7">
      <c r="B53" s="4"/>
      <c r="C53" s="4"/>
      <c r="D53" s="177"/>
    </row>
    <row r="54" spans="2:7" s="44" customFormat="1" ht="18" customHeight="1">
      <c r="B54" s="111"/>
      <c r="C54" s="111"/>
      <c r="D54" s="74" t="s">
        <v>732</v>
      </c>
      <c r="E54" s="74"/>
      <c r="F54" s="723"/>
      <c r="G54" s="4"/>
    </row>
    <row r="55" spans="2:7" s="219" customFormat="1" ht="15.75">
      <c r="B55" s="64"/>
      <c r="C55" s="64"/>
      <c r="D55" s="728"/>
      <c r="E55" s="728"/>
      <c r="F55" s="728"/>
      <c r="G55" s="60"/>
    </row>
    <row r="56" spans="2:7" ht="21" customHeight="1">
      <c r="D56" s="937" t="s">
        <v>1166</v>
      </c>
      <c r="E56" s="86" t="s">
        <v>1313</v>
      </c>
      <c r="F56" s="203" t="s">
        <v>1722</v>
      </c>
    </row>
    <row r="57" spans="2:7">
      <c r="B57" s="184"/>
      <c r="D57" s="710" t="s">
        <v>733</v>
      </c>
      <c r="E57" s="129" t="s">
        <v>1167</v>
      </c>
      <c r="F57" s="534">
        <v>0</v>
      </c>
    </row>
    <row r="58" spans="2:7">
      <c r="B58" s="184"/>
      <c r="D58" s="711" t="s">
        <v>734</v>
      </c>
      <c r="E58" s="130" t="s">
        <v>1167</v>
      </c>
      <c r="F58" s="535">
        <v>0</v>
      </c>
    </row>
    <row r="59" spans="2:7">
      <c r="B59" s="184"/>
      <c r="D59" s="711" t="s">
        <v>735</v>
      </c>
      <c r="E59" s="130" t="s">
        <v>1167</v>
      </c>
      <c r="F59" s="535">
        <v>0</v>
      </c>
    </row>
    <row r="60" spans="2:7">
      <c r="B60" s="184"/>
      <c r="D60" s="711" t="s">
        <v>736</v>
      </c>
      <c r="E60" s="130" t="s">
        <v>1167</v>
      </c>
      <c r="F60" s="535">
        <v>5</v>
      </c>
    </row>
    <row r="61" spans="2:7">
      <c r="B61" s="776"/>
      <c r="D61" s="711" t="s">
        <v>1477</v>
      </c>
      <c r="E61" s="130" t="s">
        <v>1167</v>
      </c>
      <c r="F61" s="535">
        <v>1</v>
      </c>
    </row>
    <row r="62" spans="2:7">
      <c r="B62" s="776"/>
      <c r="D62" s="711" t="s">
        <v>1478</v>
      </c>
      <c r="E62" s="130" t="s">
        <v>1167</v>
      </c>
      <c r="F62" s="535">
        <v>10</v>
      </c>
    </row>
    <row r="63" spans="2:7">
      <c r="B63" s="776"/>
      <c r="D63" s="131" t="s">
        <v>1479</v>
      </c>
      <c r="E63" s="132" t="s">
        <v>1167</v>
      </c>
      <c r="F63" s="536">
        <v>11</v>
      </c>
    </row>
    <row r="64" spans="2:7">
      <c r="F64"/>
    </row>
    <row r="65" spans="2:6" ht="18.75">
      <c r="B65" s="73" t="s">
        <v>1624</v>
      </c>
      <c r="C65" s="59"/>
      <c r="D65" s="59"/>
      <c r="E65" s="59"/>
      <c r="F65" s="59"/>
    </row>
    <row r="66" spans="2:6">
      <c r="B66" s="77" t="s">
        <v>665</v>
      </c>
      <c r="C66" s="77"/>
      <c r="D66" s="77"/>
      <c r="E66" s="77"/>
      <c r="F66" s="77"/>
    </row>
    <row r="67" spans="2:6">
      <c r="B67" s="128"/>
      <c r="C67" s="128"/>
      <c r="D67" s="128"/>
      <c r="E67" s="128"/>
      <c r="F67" s="128"/>
    </row>
    <row r="68" spans="2:6" ht="18" customHeight="1">
      <c r="B68" s="128"/>
      <c r="C68" s="128"/>
      <c r="D68" s="74" t="s">
        <v>726</v>
      </c>
      <c r="E68" s="174"/>
      <c r="F68" s="174"/>
    </row>
    <row r="69" spans="2:6">
      <c r="B69" s="128"/>
      <c r="C69" s="128"/>
      <c r="D69" s="128"/>
      <c r="E69" s="128"/>
      <c r="F69" s="128"/>
    </row>
    <row r="70" spans="2:6" ht="38.25">
      <c r="B70" s="4"/>
      <c r="C70" s="4"/>
      <c r="D70" s="44" t="s">
        <v>665</v>
      </c>
      <c r="E70" s="61" t="s">
        <v>1313</v>
      </c>
      <c r="F70" s="203" t="s">
        <v>1561</v>
      </c>
    </row>
    <row r="71" spans="2:6" ht="15" customHeight="1">
      <c r="B71" s="184"/>
      <c r="D71" s="604" t="s">
        <v>727</v>
      </c>
      <c r="E71" s="129" t="s">
        <v>818</v>
      </c>
      <c r="F71" s="534">
        <v>20130487.75016984</v>
      </c>
    </row>
    <row r="72" spans="2:6">
      <c r="B72" s="184"/>
      <c r="D72" s="605" t="s">
        <v>728</v>
      </c>
      <c r="E72" s="130" t="s">
        <v>818</v>
      </c>
      <c r="F72" s="535">
        <v>0</v>
      </c>
    </row>
    <row r="73" spans="2:6">
      <c r="B73" s="184"/>
      <c r="D73" s="605" t="s">
        <v>729</v>
      </c>
      <c r="E73" s="130" t="s">
        <v>818</v>
      </c>
      <c r="F73" s="535">
        <v>0</v>
      </c>
    </row>
    <row r="74" spans="2:6">
      <c r="B74" s="184"/>
      <c r="D74" s="605" t="s">
        <v>730</v>
      </c>
      <c r="E74" s="130" t="s">
        <v>818</v>
      </c>
      <c r="F74" s="535">
        <v>190035.71541385382</v>
      </c>
    </row>
    <row r="75" spans="2:6">
      <c r="B75" s="184"/>
      <c r="D75" s="605" t="s">
        <v>825</v>
      </c>
      <c r="E75" s="130" t="s">
        <v>818</v>
      </c>
      <c r="F75" s="535">
        <v>2488735.9149830807</v>
      </c>
    </row>
    <row r="76" spans="2:6">
      <c r="B76" s="184"/>
      <c r="D76" s="605" t="s">
        <v>826</v>
      </c>
      <c r="E76" s="130" t="s">
        <v>818</v>
      </c>
      <c r="F76" s="535">
        <v>0</v>
      </c>
    </row>
    <row r="77" spans="2:6">
      <c r="B77" s="184"/>
      <c r="D77" s="605" t="s">
        <v>731</v>
      </c>
      <c r="E77" s="130" t="s">
        <v>818</v>
      </c>
      <c r="F77" s="535">
        <v>0</v>
      </c>
    </row>
    <row r="78" spans="2:6">
      <c r="B78" s="184"/>
      <c r="D78" s="605" t="s">
        <v>827</v>
      </c>
      <c r="E78" s="130" t="s">
        <v>818</v>
      </c>
      <c r="F78" s="535">
        <v>0</v>
      </c>
    </row>
    <row r="79" spans="2:6">
      <c r="B79" s="184"/>
      <c r="D79" s="606" t="s">
        <v>828</v>
      </c>
      <c r="E79" s="132" t="s">
        <v>818</v>
      </c>
      <c r="F79" s="536">
        <v>313431.04943322821</v>
      </c>
    </row>
    <row r="80" spans="2:6">
      <c r="B80" s="4"/>
      <c r="C80" s="4"/>
      <c r="D80" s="686" t="s">
        <v>1791</v>
      </c>
      <c r="E80" s="691" t="s">
        <v>818</v>
      </c>
      <c r="F80" s="687">
        <v>23122690.430000003</v>
      </c>
    </row>
    <row r="81" s="4" customFormat="1"/>
    <row r="82" s="4" customFormat="1"/>
    <row r="83" s="4" customFormat="1"/>
  </sheetData>
  <phoneticPr fontId="78" type="noConversion"/>
  <dataValidations count="1">
    <dataValidation allowBlank="1" showErrorMessage="1" sqref="A1:XFD1048576" xr:uid="{1ADBA1A2-83E6-49E9-A08B-8FA3B453D34E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097483.4</documentid>
  <senderid>JZEMA</senderid>
  <senderemail>JANA.ZEMAN@AER.GOV.AU</senderemail>
  <lastmodified>2026-01-08T22:05:53.0000000+11:00</lastmodified>
  <database>ACCCandAER</database>
</properties>
</file>

<file path=customXml/itemProps1.xml><?xml version="1.0" encoding="utf-8"?>
<ds:datastoreItem xmlns:ds="http://schemas.openxmlformats.org/officeDocument/2006/customXml" ds:itemID="{B201C9DE-D087-4188-B210-A25F0C3BDC2C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1242</vt:i4>
      </vt:variant>
    </vt:vector>
  </HeadingPairs>
  <TitlesOfParts>
    <vt:vector size="1291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6.2.4 STPIS Customer summary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'2.8 Maintenance'!dms_020801_01_Values</vt:lpstr>
      <vt:lpstr>'2.8 Maintenance'!dms_020801_02_Rows</vt:lpstr>
      <vt:lpstr>'2.8 Maintenance'!dms_020801_02_Values</vt:lpstr>
      <vt:lpstr>'2.8 Maintenance'!dms_020801_04_Values</vt:lpstr>
      <vt:lpstr>'2.8 Maintenance'!dms_0208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'5.2 Asset Age Profile'!dms_050201_01_Rows</vt:lpstr>
      <vt:lpstr>'5.2 Asset Age Profile'!dms_050201_02_Rows</vt:lpstr>
      <vt:lpstr>'5.2 Asset Age Profile'!dms_050201_03_Rows</vt:lpstr>
      <vt:lpstr>'5.2 Asset Age Profile'!dms_050201_04_Rows</vt:lpstr>
      <vt:lpstr>'5.2 Asset Age Profile'!dms_050201_05_Rows</vt:lpstr>
      <vt:lpstr>'5.2 Asset Age Profile'!dms_050201_06_Rows</vt:lpstr>
      <vt:lpstr>'5.2 Asset Age Profile'!dms_050201_07_Rows</vt:lpstr>
      <vt:lpstr>'5.2 Asset Age Profile'!dms_050201_08_Rows</vt:lpstr>
      <vt:lpstr>'5.2 Asset Age Profile'!dms_050201_09_Rows</vt:lpstr>
      <vt:lpstr>'5.2 Asset Age Profile'!dms_050202_01_Values</vt:lpstr>
      <vt:lpstr>'5.2 Asset Age Profile'!dms_050202_02_Values</vt:lpstr>
      <vt:lpstr>'5.2 Asset Age Profile'!dms_050202_03_Values</vt:lpstr>
      <vt:lpstr>'5.2 Asset Age Profile'!dms_050202_04_Values</vt:lpstr>
      <vt:lpstr>'5.2 Asset Age Profile'!dms_050202_05_Values</vt:lpstr>
      <vt:lpstr>'5.2 Asset Age Profile'!dms_050202_06_Values</vt:lpstr>
      <vt:lpstr>'5.2 Asset Age Profile'!dms_050202_07_Values</vt:lpstr>
      <vt:lpstr>'5.2 Asset Age Profile'!dms_050202_08_Values</vt:lpstr>
      <vt:lpstr>'5.2 Asset Age Profile'!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0_Payments_Values</vt:lpstr>
      <vt:lpstr>dms_060901_10_Rows</vt:lpstr>
      <vt:lpstr>dms_060901_10_Volume_Values</vt:lpstr>
      <vt:lpstr>dms_060901_11_Payments_Values</vt:lpstr>
      <vt:lpstr>dms_060901_11_Rows</vt:lpstr>
      <vt:lpstr>dms_060901_11_Volume_Values</vt:lpstr>
      <vt:lpstr>dms_060901_GSLParameter_06</vt:lpstr>
      <vt:lpstr>dms_060901_GSLParameter_07</vt:lpstr>
      <vt:lpstr>dms_060901_GSLParameter_08</vt:lpstr>
      <vt:lpstr>dms_060901_GSLParameter_09</vt:lpstr>
      <vt:lpstr>dms_060901_GSLParameter_10</vt:lpstr>
      <vt:lpstr>dms_060901_GSLParameter_11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1-19T21:56:40Z</dcterms:created>
  <dcterms:modified xsi:type="dcterms:W3CDTF">2026-01-19T23:57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9T21:57:26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28c22d1a-2389-416e-9e8d-eae48b52aa38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